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abnamro.sharepoint.com/sites/InvestorRelations/Gedeelde documenten/WGD drive (migrated)/e. Projects (MIGRATED)/Projects 2026/SBB 250m/Weekly overviews/"/>
    </mc:Choice>
  </mc:AlternateContent>
  <xr:revisionPtr revIDLastSave="1192" documentId="14_{6DFC01FE-BF8C-4897-88C4-E1AA0CDC3655}" xr6:coauthVersionLast="47" xr6:coauthVersionMax="47" xr10:uidLastSave="{4E22B2D4-D2AB-495B-B135-3E55F9018F0C}"/>
  <bookViews>
    <workbookView xWindow="28680" yWindow="-3585" windowWidth="38640" windowHeight="21120" tabRatio="710" xr2:uid="{00000000-000D-0000-FFFF-FFFF00000000}"/>
  </bookViews>
  <sheets>
    <sheet name="Overview" sheetId="108" r:id="rId1"/>
    <sheet name="7-May-2026" sheetId="318" r:id="rId2"/>
    <sheet name="6-May-2026" sheetId="317" r:id="rId3"/>
    <sheet name="5-May-2026" sheetId="316" r:id="rId4"/>
    <sheet name="4-May-2026" sheetId="315" r:id="rId5"/>
    <sheet name="30-Apr-2026" sheetId="314" r:id="rId6"/>
    <sheet name="29-Apr-2026" sheetId="313" r:id="rId7"/>
    <sheet name="28-Apr-2026" sheetId="312" r:id="rId8"/>
    <sheet name="27-Apr-2026" sheetId="311" r:id="rId9"/>
    <sheet name="24-Apr-2026" sheetId="310" r:id="rId10"/>
    <sheet name="23-Apr-2026" sheetId="309" r:id="rId11"/>
    <sheet name="22-Apr-2026" sheetId="308" r:id="rId12"/>
    <sheet name="21-Apr-2026" sheetId="307" r:id="rId13"/>
    <sheet name="20-Apr-2026" sheetId="306" r:id="rId14"/>
    <sheet name="17-Apr-2026" sheetId="305" r:id="rId15"/>
    <sheet name="16-Apr-2026" sheetId="304" r:id="rId16"/>
    <sheet name="15-Apr-2026" sheetId="303" r:id="rId17"/>
    <sheet name="14-Apr-2026" sheetId="302" r:id="rId18"/>
    <sheet name="13-Apr-2026" sheetId="301" r:id="rId19"/>
    <sheet name="10-Apr-2026" sheetId="300" r:id="rId20"/>
    <sheet name="9-Apr-2026" sheetId="298" r:id="rId21"/>
    <sheet name="8-Apr-2026" sheetId="299" r:id="rId22"/>
    <sheet name="7-Apr-2026" sheetId="297" r:id="rId23"/>
    <sheet name="2-Apr-2026" sheetId="296" r:id="rId24"/>
    <sheet name="1-Apr-2026" sheetId="295" r:id="rId25"/>
    <sheet name="31-Mar-2026" sheetId="294" r:id="rId26"/>
    <sheet name="30-Mar-2026" sheetId="293" r:id="rId27"/>
    <sheet name="27-Mar-2026" sheetId="289" r:id="rId28"/>
  </sheets>
  <definedNames>
    <definedName name="_xlnm._FilterDatabase" localSheetId="19" hidden="1">'10-Apr-2026'!$A$4:$E$395</definedName>
    <definedName name="_xlnm._FilterDatabase" localSheetId="18" hidden="1">'13-Apr-2026'!$A$4:$E$395</definedName>
    <definedName name="_xlnm._FilterDatabase" localSheetId="17" hidden="1">'14-Apr-2026'!$A$4:$E$395</definedName>
    <definedName name="_xlnm._FilterDatabase" localSheetId="16" hidden="1">'15-Apr-2026'!$A$4:$E$395</definedName>
    <definedName name="_xlnm._FilterDatabase" localSheetId="15" hidden="1">'16-Apr-2026'!$A$4:$E$395</definedName>
    <definedName name="_xlnm._FilterDatabase" localSheetId="14" hidden="1">'17-Apr-2026'!$A$4:$E$395</definedName>
    <definedName name="_xlnm._FilterDatabase" localSheetId="24" hidden="1">'1-Apr-2026'!$A$4:$E$395</definedName>
    <definedName name="_xlnm._FilterDatabase" localSheetId="13" hidden="1">'20-Apr-2026'!$A$4:$E$395</definedName>
    <definedName name="_xlnm._FilterDatabase" localSheetId="12" hidden="1">'21-Apr-2026'!$A$4:$E$395</definedName>
    <definedName name="_xlnm._FilterDatabase" localSheetId="11" hidden="1">'22-Apr-2026'!$A$4:$E$395</definedName>
    <definedName name="_xlnm._FilterDatabase" localSheetId="10" hidden="1">'23-Apr-2026'!$A$4:$E$395</definedName>
    <definedName name="_xlnm._FilterDatabase" localSheetId="9" hidden="1">'24-Apr-2026'!$A$4:$E$395</definedName>
    <definedName name="_xlnm._FilterDatabase" localSheetId="8" hidden="1">'27-Apr-2026'!$A$4:$E$395</definedName>
    <definedName name="_xlnm._FilterDatabase" localSheetId="27" hidden="1">'27-Mar-2026'!$A$4:$E$400</definedName>
    <definedName name="_xlnm._FilterDatabase" localSheetId="7" hidden="1">'28-Apr-2026'!$A$4:$E$395</definedName>
    <definedName name="_xlnm._FilterDatabase" localSheetId="6" hidden="1">'29-Apr-2026'!$A$4:$E$395</definedName>
    <definedName name="_xlnm._FilterDatabase" localSheetId="23" hidden="1">'2-Apr-2026'!$A$4:$E$395</definedName>
    <definedName name="_xlnm._FilterDatabase" localSheetId="5" hidden="1">'30-Apr-2026'!$A$4:$E$395</definedName>
    <definedName name="_xlnm._FilterDatabase" localSheetId="26" hidden="1">'30-Mar-2026'!$A$4:$E$395</definedName>
    <definedName name="_xlnm._FilterDatabase" localSheetId="25" hidden="1">'31-Mar-2026'!$A$4:$E$395</definedName>
    <definedName name="_xlnm._FilterDatabase" localSheetId="4" hidden="1">'4-May-2026'!$A$4:$E$395</definedName>
    <definedName name="_xlnm._FilterDatabase" localSheetId="3" hidden="1">'5-May-2026'!$A$4:$E$395</definedName>
    <definedName name="_xlnm._FilterDatabase" localSheetId="2" hidden="1">'6-May-2026'!$A$4:$E$395</definedName>
    <definedName name="_xlnm._FilterDatabase" localSheetId="22" hidden="1">'7-Apr-2026'!$A$4:$E$395</definedName>
    <definedName name="_xlnm._FilterDatabase" localSheetId="1" hidden="1">'7-May-2026'!$A$4:$E$395</definedName>
    <definedName name="_xlnm._FilterDatabase" localSheetId="21" hidden="1">'8-Apr-2026'!$A$4:$E$395</definedName>
    <definedName name="_xlnm._FilterDatabase" localSheetId="20" hidden="1">'9-Apr-2026'!$A$4:$E$39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47" i="108" l="1"/>
  <c r="E47" i="108"/>
  <c r="R47" i="108"/>
  <c r="P47" i="108"/>
  <c r="N47" i="108"/>
  <c r="L47" i="108"/>
  <c r="M47" i="108" s="1"/>
  <c r="H47" i="108"/>
  <c r="D47" i="108"/>
  <c r="I11" i="318"/>
  <c r="R50" i="108" s="1"/>
  <c r="H11" i="318"/>
  <c r="P50" i="108" s="1"/>
  <c r="I10" i="318"/>
  <c r="H13" i="318" s="1"/>
  <c r="E50" i="108" s="1"/>
  <c r="H50" i="108" s="1"/>
  <c r="H10" i="318"/>
  <c r="H12" i="318" s="1"/>
  <c r="I11" i="317"/>
  <c r="R49" i="108" s="1"/>
  <c r="H11" i="317"/>
  <c r="P49" i="108" s="1"/>
  <c r="I10" i="317"/>
  <c r="H13" i="317" s="1"/>
  <c r="E49" i="108" s="1"/>
  <c r="H49" i="108" s="1"/>
  <c r="H10" i="317"/>
  <c r="L49" i="108" s="1"/>
  <c r="I11" i="316"/>
  <c r="R48" i="108" s="1"/>
  <c r="H11" i="316"/>
  <c r="P48" i="108" s="1"/>
  <c r="I10" i="316"/>
  <c r="N48" i="108" s="1"/>
  <c r="H10" i="316"/>
  <c r="L48" i="108" s="1"/>
  <c r="M48" i="108" s="1"/>
  <c r="I11" i="315"/>
  <c r="H11" i="315"/>
  <c r="I10" i="315"/>
  <c r="H10" i="315"/>
  <c r="R42" i="108"/>
  <c r="P42" i="108"/>
  <c r="N42" i="108"/>
  <c r="L42" i="108"/>
  <c r="G42" i="108"/>
  <c r="E42" i="108"/>
  <c r="D42" i="108"/>
  <c r="R41" i="108"/>
  <c r="Q41" i="108" s="1"/>
  <c r="P41" i="108"/>
  <c r="N41" i="108"/>
  <c r="M41" i="108" s="1"/>
  <c r="L41" i="108"/>
  <c r="G41" i="108"/>
  <c r="E41" i="108"/>
  <c r="H41" i="108" s="1"/>
  <c r="D41" i="108"/>
  <c r="H42" i="108"/>
  <c r="I11" i="314"/>
  <c r="R45" i="108" s="1"/>
  <c r="H11" i="314"/>
  <c r="P45" i="108" s="1"/>
  <c r="Q45" i="108" s="1"/>
  <c r="I10" i="314"/>
  <c r="N45" i="108" s="1"/>
  <c r="H10" i="314"/>
  <c r="L45" i="108" s="1"/>
  <c r="M45" i="108" s="1"/>
  <c r="I11" i="313"/>
  <c r="R44" i="108" s="1"/>
  <c r="H11" i="313"/>
  <c r="P44" i="108" s="1"/>
  <c r="Q44" i="108" s="1"/>
  <c r="I10" i="313"/>
  <c r="H13" i="313" s="1"/>
  <c r="E44" i="108" s="1"/>
  <c r="H44" i="108" s="1"/>
  <c r="H10" i="313"/>
  <c r="I11" i="312"/>
  <c r="R43" i="108" s="1"/>
  <c r="H11" i="312"/>
  <c r="P43" i="108" s="1"/>
  <c r="I10" i="312"/>
  <c r="N43" i="108" s="1"/>
  <c r="H10" i="312"/>
  <c r="H12" i="312" s="1"/>
  <c r="G43" i="108" s="1"/>
  <c r="I11" i="311"/>
  <c r="H11" i="311"/>
  <c r="I10" i="311"/>
  <c r="H10" i="311"/>
  <c r="I11" i="310"/>
  <c r="H11" i="310"/>
  <c r="I10" i="310"/>
  <c r="H10" i="310"/>
  <c r="R36" i="108"/>
  <c r="P36" i="108"/>
  <c r="N36" i="108"/>
  <c r="M36" i="108" s="1"/>
  <c r="L36" i="108"/>
  <c r="G36" i="108"/>
  <c r="E36" i="108"/>
  <c r="H36" i="108" s="1"/>
  <c r="D36" i="108"/>
  <c r="Q36" i="108"/>
  <c r="I11" i="309"/>
  <c r="R40" i="108" s="1"/>
  <c r="H11" i="309"/>
  <c r="P40" i="108" s="1"/>
  <c r="Q40" i="108" s="1"/>
  <c r="I10" i="309"/>
  <c r="H10" i="309"/>
  <c r="H12" i="309" s="1"/>
  <c r="G40" i="108" s="1"/>
  <c r="I11" i="308"/>
  <c r="R39" i="108" s="1"/>
  <c r="H11" i="308"/>
  <c r="P39" i="108" s="1"/>
  <c r="Q39" i="108" s="1"/>
  <c r="I10" i="308"/>
  <c r="H10" i="308"/>
  <c r="H12" i="308" s="1"/>
  <c r="G39" i="108" s="1"/>
  <c r="I11" i="307"/>
  <c r="R38" i="108" s="1"/>
  <c r="H11" i="307"/>
  <c r="P38" i="108" s="1"/>
  <c r="I10" i="307"/>
  <c r="H10" i="307"/>
  <c r="H12" i="307" s="1"/>
  <c r="G38" i="108" s="1"/>
  <c r="I11" i="306"/>
  <c r="R37" i="108" s="1"/>
  <c r="H11" i="306"/>
  <c r="P37" i="108" s="1"/>
  <c r="Q37" i="108" s="1"/>
  <c r="I10" i="306"/>
  <c r="H13" i="306" s="1"/>
  <c r="E37" i="108" s="1"/>
  <c r="H37" i="108" s="1"/>
  <c r="H10" i="306"/>
  <c r="H12" i="306" s="1"/>
  <c r="I11" i="305"/>
  <c r="H11" i="305"/>
  <c r="I10" i="305"/>
  <c r="H10" i="305"/>
  <c r="H12" i="305" s="1"/>
  <c r="I11" i="304"/>
  <c r="R35" i="108" s="1"/>
  <c r="H11" i="304"/>
  <c r="P35" i="108" s="1"/>
  <c r="Q35" i="108" s="1"/>
  <c r="I10" i="304"/>
  <c r="H13" i="304" s="1"/>
  <c r="E35" i="108" s="1"/>
  <c r="H35" i="108" s="1"/>
  <c r="H10" i="304"/>
  <c r="H12" i="304" s="1"/>
  <c r="G35" i="108" s="1"/>
  <c r="I11" i="303"/>
  <c r="R34" i="108" s="1"/>
  <c r="H11" i="303"/>
  <c r="P34" i="108" s="1"/>
  <c r="Q34" i="108" s="1"/>
  <c r="I10" i="303"/>
  <c r="H13" i="303" s="1"/>
  <c r="E34" i="108" s="1"/>
  <c r="H34" i="108" s="1"/>
  <c r="H10" i="303"/>
  <c r="H12" i="303" s="1"/>
  <c r="G34" i="108" s="1"/>
  <c r="I11" i="302"/>
  <c r="R33" i="108" s="1"/>
  <c r="H11" i="302"/>
  <c r="P33" i="108" s="1"/>
  <c r="Q33" i="108" s="1"/>
  <c r="I10" i="302"/>
  <c r="H10" i="302"/>
  <c r="H12" i="302" s="1"/>
  <c r="I11" i="301"/>
  <c r="R32" i="108" s="1"/>
  <c r="H11" i="301"/>
  <c r="P32" i="108" s="1"/>
  <c r="Q32" i="108" s="1"/>
  <c r="I10" i="301"/>
  <c r="H13" i="301" s="1"/>
  <c r="E32" i="108" s="1"/>
  <c r="H32" i="108" s="1"/>
  <c r="H10" i="301"/>
  <c r="H12" i="301" s="1"/>
  <c r="G32" i="108" s="1"/>
  <c r="I11" i="300"/>
  <c r="R31" i="108" s="1"/>
  <c r="H11" i="300"/>
  <c r="P31" i="108" s="1"/>
  <c r="Q31" i="108" s="1"/>
  <c r="I10" i="300"/>
  <c r="N31" i="108" s="1"/>
  <c r="H10" i="300"/>
  <c r="H12" i="300" s="1"/>
  <c r="G31" i="108" s="1"/>
  <c r="R29" i="108"/>
  <c r="P29" i="108"/>
  <c r="Q29" i="108" s="1"/>
  <c r="N29" i="108"/>
  <c r="L29" i="108"/>
  <c r="G29" i="108"/>
  <c r="E29" i="108"/>
  <c r="H29" i="108" s="1"/>
  <c r="D29" i="108"/>
  <c r="R28" i="108"/>
  <c r="P28" i="108"/>
  <c r="Q28" i="108" s="1"/>
  <c r="N28" i="108"/>
  <c r="L28" i="108"/>
  <c r="M28" i="108" s="1"/>
  <c r="G28" i="108"/>
  <c r="E28" i="108"/>
  <c r="H28" i="108" s="1"/>
  <c r="D28" i="108"/>
  <c r="I11" i="299"/>
  <c r="H11" i="299"/>
  <c r="I10" i="299"/>
  <c r="H10" i="299"/>
  <c r="H12" i="299" s="1"/>
  <c r="I11" i="298"/>
  <c r="R30" i="108" s="1"/>
  <c r="H11" i="298"/>
  <c r="P30" i="108" s="1"/>
  <c r="Q30" i="108" s="1"/>
  <c r="I10" i="298"/>
  <c r="N30" i="108" s="1"/>
  <c r="H10" i="298"/>
  <c r="H12" i="298" s="1"/>
  <c r="G30" i="108" s="1"/>
  <c r="I11" i="297"/>
  <c r="H11" i="297"/>
  <c r="I10" i="297"/>
  <c r="H10" i="297"/>
  <c r="R24" i="108"/>
  <c r="P24" i="108"/>
  <c r="N24" i="108"/>
  <c r="L24" i="108"/>
  <c r="G24" i="108"/>
  <c r="E24" i="108"/>
  <c r="D24" i="108"/>
  <c r="R23" i="108"/>
  <c r="P23" i="108"/>
  <c r="N23" i="108"/>
  <c r="L23" i="108"/>
  <c r="G23" i="108"/>
  <c r="E23" i="108"/>
  <c r="H23" i="108" s="1"/>
  <c r="D23" i="108"/>
  <c r="R22" i="108"/>
  <c r="P22" i="108"/>
  <c r="N22" i="108"/>
  <c r="L22" i="108"/>
  <c r="G22" i="108"/>
  <c r="E22" i="108"/>
  <c r="H22" i="108" s="1"/>
  <c r="D22" i="108"/>
  <c r="H24" i="108"/>
  <c r="I11" i="296"/>
  <c r="R25" i="108" s="1"/>
  <c r="H11" i="296"/>
  <c r="P25" i="108" s="1"/>
  <c r="I10" i="296"/>
  <c r="H10" i="296"/>
  <c r="H12" i="296" s="1"/>
  <c r="G25" i="108" s="1"/>
  <c r="I11" i="295"/>
  <c r="H11" i="295"/>
  <c r="I10" i="295"/>
  <c r="H10" i="295"/>
  <c r="I11" i="294"/>
  <c r="H11" i="294"/>
  <c r="I10" i="294"/>
  <c r="H10" i="294"/>
  <c r="H12" i="294" s="1"/>
  <c r="I11" i="293"/>
  <c r="H11" i="293"/>
  <c r="I10" i="293"/>
  <c r="H10" i="293"/>
  <c r="N50" i="108" l="1"/>
  <c r="I12" i="318"/>
  <c r="L50" i="108"/>
  <c r="G50" i="108"/>
  <c r="D50" i="108"/>
  <c r="D49" i="108"/>
  <c r="H12" i="317"/>
  <c r="N49" i="108"/>
  <c r="M49" i="108" s="1"/>
  <c r="Q48" i="108"/>
  <c r="D48" i="108"/>
  <c r="H12" i="316"/>
  <c r="G48" i="108" s="1"/>
  <c r="Q50" i="108"/>
  <c r="Q49" i="108"/>
  <c r="M50" i="108"/>
  <c r="J50" i="108"/>
  <c r="Q47" i="108"/>
  <c r="J47" i="108"/>
  <c r="H13" i="316"/>
  <c r="H12" i="315"/>
  <c r="H13" i="315"/>
  <c r="I12" i="315" s="1"/>
  <c r="D45" i="108"/>
  <c r="H12" i="314"/>
  <c r="G45" i="108" s="1"/>
  <c r="J45" i="108" s="1"/>
  <c r="H12" i="313"/>
  <c r="L44" i="108"/>
  <c r="M44" i="108" s="1"/>
  <c r="D44" i="108"/>
  <c r="N44" i="108"/>
  <c r="D43" i="108"/>
  <c r="L43" i="108"/>
  <c r="M43" i="108" s="1"/>
  <c r="Q43" i="108"/>
  <c r="Q42" i="108"/>
  <c r="M42" i="108"/>
  <c r="J42" i="108"/>
  <c r="J41" i="108"/>
  <c r="H13" i="314"/>
  <c r="E45" i="108" s="1"/>
  <c r="H45" i="108" s="1"/>
  <c r="H13" i="312"/>
  <c r="H12" i="310"/>
  <c r="H12" i="311"/>
  <c r="H13" i="311"/>
  <c r="I12" i="311" s="1"/>
  <c r="H13" i="310"/>
  <c r="I12" i="310" s="1"/>
  <c r="D40" i="108"/>
  <c r="H13" i="309"/>
  <c r="E40" i="108" s="1"/>
  <c r="H40" i="108" s="1"/>
  <c r="J40" i="108" s="1"/>
  <c r="L40" i="108"/>
  <c r="M40" i="108" s="1"/>
  <c r="N40" i="108"/>
  <c r="H13" i="308"/>
  <c r="E39" i="108" s="1"/>
  <c r="H39" i="108" s="1"/>
  <c r="J39" i="108" s="1"/>
  <c r="D39" i="108"/>
  <c r="L39" i="108"/>
  <c r="N39" i="108"/>
  <c r="Q38" i="108"/>
  <c r="H13" i="307"/>
  <c r="E38" i="108" s="1"/>
  <c r="H38" i="108" s="1"/>
  <c r="L38" i="108"/>
  <c r="M38" i="108" s="1"/>
  <c r="D38" i="108"/>
  <c r="J38" i="108" s="1"/>
  <c r="N38" i="108"/>
  <c r="I12" i="306"/>
  <c r="L37" i="108"/>
  <c r="D37" i="108"/>
  <c r="J37" i="108" s="1"/>
  <c r="G37" i="108"/>
  <c r="N37" i="108"/>
  <c r="J36" i="108"/>
  <c r="I12" i="307"/>
  <c r="H13" i="305"/>
  <c r="I12" i="305" s="1"/>
  <c r="L35" i="108"/>
  <c r="D35" i="108"/>
  <c r="I12" i="304"/>
  <c r="N35" i="108"/>
  <c r="D34" i="108"/>
  <c r="N34" i="108"/>
  <c r="L34" i="108"/>
  <c r="M34" i="108" s="1"/>
  <c r="D33" i="108"/>
  <c r="G33" i="108"/>
  <c r="H13" i="302"/>
  <c r="E33" i="108" s="1"/>
  <c r="H33" i="108" s="1"/>
  <c r="J33" i="108" s="1"/>
  <c r="L33" i="108"/>
  <c r="M33" i="108" s="1"/>
  <c r="N33" i="108"/>
  <c r="D32" i="108"/>
  <c r="J32" i="108" s="1"/>
  <c r="N32" i="108"/>
  <c r="L32" i="108"/>
  <c r="M32" i="108" s="1"/>
  <c r="D31" i="108"/>
  <c r="L31" i="108"/>
  <c r="M31" i="108" s="1"/>
  <c r="J34" i="108"/>
  <c r="J35" i="108"/>
  <c r="I12" i="303"/>
  <c r="I12" i="301"/>
  <c r="H13" i="300"/>
  <c r="D30" i="108"/>
  <c r="L30" i="108"/>
  <c r="M30" i="108" s="1"/>
  <c r="M29" i="108"/>
  <c r="J29" i="108"/>
  <c r="J28" i="108"/>
  <c r="R73" i="108"/>
  <c r="H13" i="299"/>
  <c r="I12" i="299"/>
  <c r="H13" i="298"/>
  <c r="H12" i="297"/>
  <c r="H13" i="297"/>
  <c r="Q25" i="108"/>
  <c r="P73" i="108"/>
  <c r="H13" i="296"/>
  <c r="E25" i="108" s="1"/>
  <c r="H25" i="108" s="1"/>
  <c r="D25" i="108"/>
  <c r="L25" i="108"/>
  <c r="N25" i="108"/>
  <c r="Q22" i="108"/>
  <c r="Q23" i="108"/>
  <c r="M24" i="108"/>
  <c r="Q24" i="108"/>
  <c r="J24" i="108"/>
  <c r="M23" i="108"/>
  <c r="J23" i="108"/>
  <c r="M22" i="108"/>
  <c r="J22" i="108"/>
  <c r="H12" i="295"/>
  <c r="H13" i="295"/>
  <c r="I12" i="295" s="1"/>
  <c r="H13" i="294"/>
  <c r="I12" i="294" s="1"/>
  <c r="H12" i="293"/>
  <c r="H13" i="293"/>
  <c r="I11" i="289"/>
  <c r="R21" i="108" s="1"/>
  <c r="H11" i="289"/>
  <c r="P21" i="108" s="1"/>
  <c r="I10" i="289"/>
  <c r="N21" i="108" s="1"/>
  <c r="H10" i="289"/>
  <c r="I12" i="317" l="1"/>
  <c r="G49" i="108"/>
  <c r="J49" i="108" s="1"/>
  <c r="I12" i="316"/>
  <c r="E48" i="108"/>
  <c r="H48" i="108" s="1"/>
  <c r="J48" i="108" s="1"/>
  <c r="I12" i="314"/>
  <c r="I12" i="313"/>
  <c r="G44" i="108"/>
  <c r="I12" i="312"/>
  <c r="E43" i="108"/>
  <c r="H43" i="108" s="1"/>
  <c r="J43" i="108" s="1"/>
  <c r="I12" i="309"/>
  <c r="I12" i="308"/>
  <c r="M39" i="108"/>
  <c r="M37" i="108"/>
  <c r="M35" i="108"/>
  <c r="N73" i="108"/>
  <c r="L73" i="108"/>
  <c r="I12" i="302"/>
  <c r="D73" i="108"/>
  <c r="I12" i="300"/>
  <c r="E31" i="108"/>
  <c r="H31" i="108" s="1"/>
  <c r="J31" i="108" s="1"/>
  <c r="I12" i="298"/>
  <c r="E30" i="108"/>
  <c r="H30" i="108" s="1"/>
  <c r="J30" i="108" s="1"/>
  <c r="I12" i="297"/>
  <c r="I12" i="296"/>
  <c r="J25" i="108"/>
  <c r="M25" i="108"/>
  <c r="I12" i="293"/>
  <c r="H12" i="289"/>
  <c r="Q21" i="108"/>
  <c r="D21" i="108"/>
  <c r="L21" i="108"/>
  <c r="M21" i="108" s="1"/>
  <c r="H13" i="289"/>
  <c r="E21" i="108" s="1"/>
  <c r="H21" i="108" s="1"/>
  <c r="J44" i="108" l="1"/>
  <c r="G73" i="108"/>
  <c r="J73" i="108"/>
  <c r="I12" i="289"/>
  <c r="G21" i="108"/>
  <c r="J21" i="108" s="1"/>
  <c r="G16" i="108" l="1"/>
  <c r="G12" i="108"/>
  <c r="G9" i="108"/>
  <c r="G14" i="108"/>
  <c r="G13" i="108" l="1"/>
  <c r="E73" i="108"/>
  <c r="G15" i="108" s="1"/>
  <c r="G10" i="108"/>
  <c r="M73" i="108"/>
  <c r="Q73" i="108"/>
  <c r="H73" i="108" l="1"/>
  <c r="G17" i="108" s="1"/>
</calcChain>
</file>

<file path=xl/sharedStrings.xml><?xml version="1.0" encoding="utf-8"?>
<sst xmlns="http://schemas.openxmlformats.org/spreadsheetml/2006/main" count="27053" uniqueCount="1072">
  <si>
    <t>Volume</t>
  </si>
  <si>
    <t>Price</t>
  </si>
  <si>
    <t>Time</t>
  </si>
  <si>
    <t>Proceeds</t>
  </si>
  <si>
    <t>Exchange</t>
  </si>
  <si>
    <t>Amount purchased</t>
  </si>
  <si>
    <t>Euronext Amsterdam</t>
  </si>
  <si>
    <t>STOCK NAME</t>
  </si>
  <si>
    <t>ISIN CODE STOCK</t>
  </si>
  <si>
    <t>TIME REFERENCE USED</t>
  </si>
  <si>
    <t>Trade Date</t>
  </si>
  <si>
    <t>Average price (rounded)</t>
  </si>
  <si>
    <t>Average Purchase Price</t>
  </si>
  <si>
    <t>Cumulative quantity repurchased</t>
  </si>
  <si>
    <t>Cumulative quantity repurchased Open Market</t>
  </si>
  <si>
    <t>Cumulative average repurchase price</t>
  </si>
  <si>
    <t>Open Market</t>
  </si>
  <si>
    <t>Purchased shares</t>
  </si>
  <si>
    <t xml:space="preserve">Percentage of program completed </t>
  </si>
  <si>
    <t>Cumulative average repurchase price Open Market</t>
  </si>
  <si>
    <t>Total</t>
  </si>
  <si>
    <t>ABN AMRO Bank N.V.</t>
  </si>
  <si>
    <t>NL0011540547 </t>
  </si>
  <si>
    <t>PURCHASE FROM OPEN MARKET &amp; NLFI</t>
  </si>
  <si>
    <t>Cumulative quantity repurchased NLFI</t>
  </si>
  <si>
    <t>Cumulative average repurchase price NLFI</t>
  </si>
  <si>
    <t>NLFI</t>
  </si>
  <si>
    <t>Cboe DXE</t>
  </si>
  <si>
    <t>Purchased Depositary Receipts</t>
  </si>
  <si>
    <t>NLFI Shares</t>
  </si>
  <si>
    <t>Purchased Depositary Receipts¹</t>
  </si>
  <si>
    <t>Total buyback program</t>
  </si>
  <si>
    <t>Cumulative buyback amount</t>
  </si>
  <si>
    <t>Repurchase Program</t>
  </si>
  <si>
    <t>Overall progress Repurchase Program:</t>
  </si>
  <si>
    <t>ABN AMRO daily purchase transaction details</t>
  </si>
  <si>
    <t>Volume purchased</t>
  </si>
  <si>
    <t>Total Settlement amount</t>
  </si>
  <si>
    <t xml:space="preserve">Average purchase price 
</t>
  </si>
  <si>
    <t xml:space="preserve">Settlement amount 
</t>
  </si>
  <si>
    <t>Start date</t>
  </si>
  <si>
    <r>
      <rPr>
        <vertAlign val="superscript"/>
        <sz val="9"/>
        <color theme="1"/>
        <rFont val="Arial"/>
        <family val="2"/>
      </rPr>
      <t>1</t>
    </r>
    <r>
      <rPr>
        <i/>
        <sz val="9"/>
        <color theme="1"/>
        <rFont val="Arial"/>
        <family val="2"/>
      </rPr>
      <t>All Depository Receipts bought on Euronext Amsterdam</t>
    </r>
    <r>
      <rPr>
        <sz val="9"/>
        <color theme="1"/>
        <rFont val="Arial"/>
        <family val="2"/>
      </rPr>
      <t xml:space="preserve"> and Cboe DXE</t>
    </r>
  </si>
  <si>
    <t>CBOE DXE</t>
  </si>
  <si>
    <t>GMT</t>
  </si>
  <si>
    <t>markets are closed</t>
  </si>
  <si>
    <t>07:00:18</t>
  </si>
  <si>
    <t>07:00:43</t>
  </si>
  <si>
    <t>07:01:06</t>
  </si>
  <si>
    <t>07:01:09</t>
  </si>
  <si>
    <t>07:01:19</t>
  </si>
  <si>
    <t>07:02:04</t>
  </si>
  <si>
    <t>07:03:31</t>
  </si>
  <si>
    <t>07:04:06</t>
  </si>
  <si>
    <t>07:05:02</t>
  </si>
  <si>
    <t>07:05:37</t>
  </si>
  <si>
    <t>07:06:09</t>
  </si>
  <si>
    <t>07:06:15</t>
  </si>
  <si>
    <t>07:06:43</t>
  </si>
  <si>
    <t>07:07:01</t>
  </si>
  <si>
    <t>07:07:42</t>
  </si>
  <si>
    <t>07:08:07</t>
  </si>
  <si>
    <t>07:08:56</t>
  </si>
  <si>
    <t>07:09:15</t>
  </si>
  <si>
    <t>07:09:48</t>
  </si>
  <si>
    <t>07:09:49</t>
  </si>
  <si>
    <t>07:10:32</t>
  </si>
  <si>
    <t>07:11:33</t>
  </si>
  <si>
    <t>07:11:54</t>
  </si>
  <si>
    <t>07:12:32</t>
  </si>
  <si>
    <t>07:12:53</t>
  </si>
  <si>
    <t>07:12:55</t>
  </si>
  <si>
    <t>07:14:08</t>
  </si>
  <si>
    <t>07:15:17</t>
  </si>
  <si>
    <t>07:15:41</t>
  </si>
  <si>
    <t>07:16:25</t>
  </si>
  <si>
    <t>07:16:32</t>
  </si>
  <si>
    <t>07:16:51</t>
  </si>
  <si>
    <t>07:17:46</t>
  </si>
  <si>
    <t>07:18:03</t>
  </si>
  <si>
    <t>07:18:06</t>
  </si>
  <si>
    <t>07:18:11</t>
  </si>
  <si>
    <t>07:18:13</t>
  </si>
  <si>
    <t>07:18:14</t>
  </si>
  <si>
    <t>07:18:24</t>
  </si>
  <si>
    <t>07:18:47</t>
  </si>
  <si>
    <t>07:19:03</t>
  </si>
  <si>
    <t>07:20:08</t>
  </si>
  <si>
    <t>07:20:18</t>
  </si>
  <si>
    <t>07:20:56</t>
  </si>
  <si>
    <t>07:22:24</t>
  </si>
  <si>
    <t>07:22:33</t>
  </si>
  <si>
    <t>07:22:56</t>
  </si>
  <si>
    <t>07:23:15</t>
  </si>
  <si>
    <t>07:23:42</t>
  </si>
  <si>
    <t>07:23:51</t>
  </si>
  <si>
    <t>07:24:14</t>
  </si>
  <si>
    <t>07:24:46</t>
  </si>
  <si>
    <t>07:25:23</t>
  </si>
  <si>
    <t>07:25:37</t>
  </si>
  <si>
    <t>07:26:15</t>
  </si>
  <si>
    <t>07:26:19</t>
  </si>
  <si>
    <t>07:26:36</t>
  </si>
  <si>
    <t>07:29:12</t>
  </si>
  <si>
    <t>07:30:04</t>
  </si>
  <si>
    <t>07:30:15</t>
  </si>
  <si>
    <t>07:32:03</t>
  </si>
  <si>
    <t>07:32:13</t>
  </si>
  <si>
    <t>07:32:43</t>
  </si>
  <si>
    <t>07:32:46</t>
  </si>
  <si>
    <t>07:33:47</t>
  </si>
  <si>
    <t>07:33:51</t>
  </si>
  <si>
    <t>07:35:34</t>
  </si>
  <si>
    <t>07:36:11</t>
  </si>
  <si>
    <t>07:36:34</t>
  </si>
  <si>
    <t>07:36:38</t>
  </si>
  <si>
    <t>07:37:18</t>
  </si>
  <si>
    <t>07:37:19</t>
  </si>
  <si>
    <t>07:37:33</t>
  </si>
  <si>
    <t>07:38:47</t>
  </si>
  <si>
    <t>07:39:40</t>
  </si>
  <si>
    <t>07:40:06</t>
  </si>
  <si>
    <t>07:41:50</t>
  </si>
  <si>
    <t>07:44:46</t>
  </si>
  <si>
    <t>07:47:34</t>
  </si>
  <si>
    <t>07:48:37</t>
  </si>
  <si>
    <t>07:49:13</t>
  </si>
  <si>
    <t>07:50:09</t>
  </si>
  <si>
    <t>07:50:44</t>
  </si>
  <si>
    <t>07:51:30</t>
  </si>
  <si>
    <t>07:52:00</t>
  </si>
  <si>
    <t>07:52:43</t>
  </si>
  <si>
    <t>07:52:44</t>
  </si>
  <si>
    <t>07:53:27</t>
  </si>
  <si>
    <t>07:55:00</t>
  </si>
  <si>
    <t>07:56:24</t>
  </si>
  <si>
    <t>07:57:02</t>
  </si>
  <si>
    <t>07:57:17</t>
  </si>
  <si>
    <t>07:57:27</t>
  </si>
  <si>
    <t>07:57:30</t>
  </si>
  <si>
    <t>07:58:14</t>
  </si>
  <si>
    <t>08:00:37</t>
  </si>
  <si>
    <t>08:01:33</t>
  </si>
  <si>
    <t>08:01:47</t>
  </si>
  <si>
    <t>08:02:26</t>
  </si>
  <si>
    <t>08:03:02</t>
  </si>
  <si>
    <t>08:03:45</t>
  </si>
  <si>
    <t>08:04:05</t>
  </si>
  <si>
    <t>08:04:25</t>
  </si>
  <si>
    <t>08:05:21</t>
  </si>
  <si>
    <t>08:06:55</t>
  </si>
  <si>
    <t>08:07:41</t>
  </si>
  <si>
    <t>08:08:05</t>
  </si>
  <si>
    <t>08:08:21</t>
  </si>
  <si>
    <t>08:10:40</t>
  </si>
  <si>
    <t>08:12:40</t>
  </si>
  <si>
    <t>08:13:45</t>
  </si>
  <si>
    <t>08:14:23</t>
  </si>
  <si>
    <t>08:15:46</t>
  </si>
  <si>
    <t>08:16:15</t>
  </si>
  <si>
    <t>08:18:26</t>
  </si>
  <si>
    <t>08:19:11</t>
  </si>
  <si>
    <t>08:19:12</t>
  </si>
  <si>
    <t>08:20:48</t>
  </si>
  <si>
    <t>08:21:46</t>
  </si>
  <si>
    <t>08:22:48</t>
  </si>
  <si>
    <t>08:23:01</t>
  </si>
  <si>
    <t>08:23:55</t>
  </si>
  <si>
    <t>08:25:20</t>
  </si>
  <si>
    <t>08:28:05</t>
  </si>
  <si>
    <t>08:29:00</t>
  </si>
  <si>
    <t>08:29:18</t>
  </si>
  <si>
    <t>08:29:59</t>
  </si>
  <si>
    <t>08:30:46</t>
  </si>
  <si>
    <t>08:31:41</t>
  </si>
  <si>
    <t>08:33:03</t>
  </si>
  <si>
    <t>08:34:40</t>
  </si>
  <si>
    <t>08:36:30</t>
  </si>
  <si>
    <t>08:36:41</t>
  </si>
  <si>
    <t>08:36:47</t>
  </si>
  <si>
    <t>08:37:32</t>
  </si>
  <si>
    <t>08:39:13</t>
  </si>
  <si>
    <t>08:39:44</t>
  </si>
  <si>
    <t>08:40:07</t>
  </si>
  <si>
    <t>08:40:29</t>
  </si>
  <si>
    <t>08:41:02</t>
  </si>
  <si>
    <t>08:43:37</t>
  </si>
  <si>
    <t>08:44:34</t>
  </si>
  <si>
    <t>08:47:13</t>
  </si>
  <si>
    <t>08:47:38</t>
  </si>
  <si>
    <t>08:48:32</t>
  </si>
  <si>
    <t>08:49:58</t>
  </si>
  <si>
    <t>08:50:26</t>
  </si>
  <si>
    <t>08:50:34</t>
  </si>
  <si>
    <t>08:50:35</t>
  </si>
  <si>
    <t>08:51:28</t>
  </si>
  <si>
    <t>08:53:11</t>
  </si>
  <si>
    <t>08:55:48</t>
  </si>
  <si>
    <t>08:55:53</t>
  </si>
  <si>
    <t>08:56:28</t>
  </si>
  <si>
    <t>08:57:49</t>
  </si>
  <si>
    <t>08:58:51</t>
  </si>
  <si>
    <t>08:59:15</t>
  </si>
  <si>
    <t>08:59:59</t>
  </si>
  <si>
    <t>09:01:00</t>
  </si>
  <si>
    <t>09:01:51</t>
  </si>
  <si>
    <t>09:02:26</t>
  </si>
  <si>
    <t>09:04:19</t>
  </si>
  <si>
    <t>09:05:36</t>
  </si>
  <si>
    <t>09:05:37</t>
  </si>
  <si>
    <t>09:06:20</t>
  </si>
  <si>
    <t>09:08:47</t>
  </si>
  <si>
    <t>09:10:33</t>
  </si>
  <si>
    <t>09:12:55</t>
  </si>
  <si>
    <t>09:14:04</t>
  </si>
  <si>
    <t>09:15:29</t>
  </si>
  <si>
    <t>09:17:02</t>
  </si>
  <si>
    <t>09:19:00</t>
  </si>
  <si>
    <t>09:20:00</t>
  </si>
  <si>
    <t>09:22:21</t>
  </si>
  <si>
    <t>09:22:44</t>
  </si>
  <si>
    <t>09:24:17</t>
  </si>
  <si>
    <t>09:24:40</t>
  </si>
  <si>
    <t>09:25:17</t>
  </si>
  <si>
    <t>09:26:10</t>
  </si>
  <si>
    <t>09:26:53</t>
  </si>
  <si>
    <t>09:27:46</t>
  </si>
  <si>
    <t>09:28:15</t>
  </si>
  <si>
    <t>09:28:25</t>
  </si>
  <si>
    <t>09:28:39</t>
  </si>
  <si>
    <t>09:32:12</t>
  </si>
  <si>
    <t>09:33:34</t>
  </si>
  <si>
    <t>09:34:59</t>
  </si>
  <si>
    <t>09:35:00</t>
  </si>
  <si>
    <t>09:35:10</t>
  </si>
  <si>
    <t>09:35:20</t>
  </si>
  <si>
    <t>09:36:37</t>
  </si>
  <si>
    <t>09:36:42</t>
  </si>
  <si>
    <t>09:38:09</t>
  </si>
  <si>
    <t>09:40:11</t>
  </si>
  <si>
    <t>09:41:02</t>
  </si>
  <si>
    <t>09:42:00</t>
  </si>
  <si>
    <t>09:44:07</t>
  </si>
  <si>
    <t>09:46:17</t>
  </si>
  <si>
    <t>09:46:21</t>
  </si>
  <si>
    <t>09:47:45</t>
  </si>
  <si>
    <t>09:48:06</t>
  </si>
  <si>
    <t>09:48:09</t>
  </si>
  <si>
    <t>09:50:27</t>
  </si>
  <si>
    <t>09:50:28</t>
  </si>
  <si>
    <t>09:51:26</t>
  </si>
  <si>
    <t>09:51:37</t>
  </si>
  <si>
    <t>09:51:58</t>
  </si>
  <si>
    <t>09:54:18</t>
  </si>
  <si>
    <t>09:55:23</t>
  </si>
  <si>
    <t>09:56:57</t>
  </si>
  <si>
    <t>09:57:20</t>
  </si>
  <si>
    <t>09:58:15</t>
  </si>
  <si>
    <t>09:58:52</t>
  </si>
  <si>
    <t>10:00:00</t>
  </si>
  <si>
    <t>10:01:57</t>
  </si>
  <si>
    <t>10:02:18</t>
  </si>
  <si>
    <t>10:03:21</t>
  </si>
  <si>
    <t>10:03:26</t>
  </si>
  <si>
    <t>10:03:56</t>
  </si>
  <si>
    <t>10:04:30</t>
  </si>
  <si>
    <t>10:04:38</t>
  </si>
  <si>
    <t>10:05:25</t>
  </si>
  <si>
    <t>10:06:06</t>
  </si>
  <si>
    <t>10:06:33</t>
  </si>
  <si>
    <t>10:08:44</t>
  </si>
  <si>
    <t>10:08:54</t>
  </si>
  <si>
    <t>10:09:46</t>
  </si>
  <si>
    <t>10:10:11</t>
  </si>
  <si>
    <t>10:11:34</t>
  </si>
  <si>
    <t>10:13:28</t>
  </si>
  <si>
    <t>10:13:57</t>
  </si>
  <si>
    <t>10:14:32</t>
  </si>
  <si>
    <t>10:14:33</t>
  </si>
  <si>
    <t>10:16:22</t>
  </si>
  <si>
    <t>10:17:38</t>
  </si>
  <si>
    <t>10:19:30</t>
  </si>
  <si>
    <t>10:20:18</t>
  </si>
  <si>
    <t>10:20:52</t>
  </si>
  <si>
    <t>10:22:07</t>
  </si>
  <si>
    <t>10:24:03</t>
  </si>
  <si>
    <t>10:24:10</t>
  </si>
  <si>
    <t>10:27:49</t>
  </si>
  <si>
    <t>10:29:48</t>
  </si>
  <si>
    <t>10:29:56</t>
  </si>
  <si>
    <t>10:34:34</t>
  </si>
  <si>
    <t>10:35:02</t>
  </si>
  <si>
    <t>10:36:28</t>
  </si>
  <si>
    <t>10:38:30</t>
  </si>
  <si>
    <t>10:39:29</t>
  </si>
  <si>
    <t>10:39:38</t>
  </si>
  <si>
    <t>10:41:18</t>
  </si>
  <si>
    <t>10:41:37</t>
  </si>
  <si>
    <t>10:42:29</t>
  </si>
  <si>
    <t>10:44:11</t>
  </si>
  <si>
    <t>10:44:55</t>
  </si>
  <si>
    <t>10:48:51</t>
  </si>
  <si>
    <t>10:50:55</t>
  </si>
  <si>
    <t>10:53:54</t>
  </si>
  <si>
    <t>10:55:20</t>
  </si>
  <si>
    <t>10:56:45</t>
  </si>
  <si>
    <t>10:58:21</t>
  </si>
  <si>
    <t>11:02:24</t>
  </si>
  <si>
    <t>11:03:55</t>
  </si>
  <si>
    <t>11:06:37</t>
  </si>
  <si>
    <t>11:09:10</t>
  </si>
  <si>
    <t>11:09:40</t>
  </si>
  <si>
    <t>11:13:21</t>
  </si>
  <si>
    <t>11:13:30</t>
  </si>
  <si>
    <t>11:14:14</t>
  </si>
  <si>
    <t>11:16:22</t>
  </si>
  <si>
    <t>11:16:42</t>
  </si>
  <si>
    <t>11:17:12</t>
  </si>
  <si>
    <t>11:21:15</t>
  </si>
  <si>
    <t>11:23:13</t>
  </si>
  <si>
    <t>11:25:23</t>
  </si>
  <si>
    <t>11:25:57</t>
  </si>
  <si>
    <t>11:26:40</t>
  </si>
  <si>
    <t>11:26:52</t>
  </si>
  <si>
    <t>11:28:29</t>
  </si>
  <si>
    <t>11:31:07</t>
  </si>
  <si>
    <t>11:31:36</t>
  </si>
  <si>
    <t>11:32:24</t>
  </si>
  <si>
    <t>11:33:13</t>
  </si>
  <si>
    <t>11:34:30</t>
  </si>
  <si>
    <t>11:36:35</t>
  </si>
  <si>
    <t>11:37:20</t>
  </si>
  <si>
    <t>11:38:26</t>
  </si>
  <si>
    <t>11:38:55</t>
  </si>
  <si>
    <t>11:39:30</t>
  </si>
  <si>
    <t>11:41:31</t>
  </si>
  <si>
    <t>11:42:08</t>
  </si>
  <si>
    <t>11:42:40</t>
  </si>
  <si>
    <t>11:46:51</t>
  </si>
  <si>
    <t>11:49:13</t>
  </si>
  <si>
    <t>11:50:59</t>
  </si>
  <si>
    <t>11:52:24</t>
  </si>
  <si>
    <t>11:55:26</t>
  </si>
  <si>
    <t>11:56:44</t>
  </si>
  <si>
    <t>11:58:57</t>
  </si>
  <si>
    <t>12:00:24</t>
  </si>
  <si>
    <t>12:01:02</t>
  </si>
  <si>
    <t>12:02:37</t>
  </si>
  <si>
    <t>12:02:55</t>
  </si>
  <si>
    <t>12:06:35</t>
  </si>
  <si>
    <t>12:06:59</t>
  </si>
  <si>
    <t>12:07:01</t>
  </si>
  <si>
    <t>12:07:36</t>
  </si>
  <si>
    <t>12:08:47</t>
  </si>
  <si>
    <t>12:11:42</t>
  </si>
  <si>
    <t>12:14:04</t>
  </si>
  <si>
    <t>12:15:06</t>
  </si>
  <si>
    <t>12:16:05</t>
  </si>
  <si>
    <t>12:18:40</t>
  </si>
  <si>
    <t>12:18:42</t>
  </si>
  <si>
    <t>12:19:16</t>
  </si>
  <si>
    <t>12:19:34</t>
  </si>
  <si>
    <t>12:20:14</t>
  </si>
  <si>
    <t>12:20:51</t>
  </si>
  <si>
    <t>12:21:33</t>
  </si>
  <si>
    <t>12:23:56</t>
  </si>
  <si>
    <t>12:25:04</t>
  </si>
  <si>
    <t>12:27:08</t>
  </si>
  <si>
    <t>12:30:09</t>
  </si>
  <si>
    <t>12:32:23</t>
  </si>
  <si>
    <t>12:32:43</t>
  </si>
  <si>
    <t>12:33:10</t>
  </si>
  <si>
    <t>12:35:36</t>
  </si>
  <si>
    <t>12:36:45</t>
  </si>
  <si>
    <t>12:37:11</t>
  </si>
  <si>
    <t>12:38:47</t>
  </si>
  <si>
    <t>12:40:11</t>
  </si>
  <si>
    <t>12:41:01</t>
  </si>
  <si>
    <t>12:42:20</t>
  </si>
  <si>
    <t>12:42:53</t>
  </si>
  <si>
    <t>12:43:54</t>
  </si>
  <si>
    <t>12:44:33</t>
  </si>
  <si>
    <t>12:45:56</t>
  </si>
  <si>
    <t>12:48:27</t>
  </si>
  <si>
    <t>12:48:37</t>
  </si>
  <si>
    <t>12:50:25</t>
  </si>
  <si>
    <t>12:50:45</t>
  </si>
  <si>
    <t>12:50:48</t>
  </si>
  <si>
    <t>12:53:23</t>
  </si>
  <si>
    <t>12:54:17</t>
  </si>
  <si>
    <t>12:56:45</t>
  </si>
  <si>
    <t>12:58:59</t>
  </si>
  <si>
    <t>13:01:55</t>
  </si>
  <si>
    <t>13:03:03</t>
  </si>
  <si>
    <t>13:03:44</t>
  </si>
  <si>
    <t>13:06:04</t>
  </si>
  <si>
    <t>13:06:45</t>
  </si>
  <si>
    <t>13:07:14</t>
  </si>
  <si>
    <t>13:07:55</t>
  </si>
  <si>
    <t>13:10:10</t>
  </si>
  <si>
    <t>13:11:58</t>
  </si>
  <si>
    <t>13:12:54</t>
  </si>
  <si>
    <t>13:13:38</t>
  </si>
  <si>
    <t>13:14:28</t>
  </si>
  <si>
    <t>13:14:44</t>
  </si>
  <si>
    <t>13:14:53</t>
  </si>
  <si>
    <t>13:17:46</t>
  </si>
  <si>
    <t>13:20:51</t>
  </si>
  <si>
    <t>13:23:10</t>
  </si>
  <si>
    <t>13:23:18</t>
  </si>
  <si>
    <t>13:24:00</t>
  </si>
  <si>
    <t>13:25:02</t>
  </si>
  <si>
    <t>13:25:13</t>
  </si>
  <si>
    <t>13:25:45</t>
  </si>
  <si>
    <t>13:27:26</t>
  </si>
  <si>
    <t>13:28:01</t>
  </si>
  <si>
    <t>13:28:45</t>
  </si>
  <si>
    <t>13:28:50</t>
  </si>
  <si>
    <t>13:29:08</t>
  </si>
  <si>
    <t>13:30:07</t>
  </si>
  <si>
    <t>13:31:01</t>
  </si>
  <si>
    <t>13:31:46</t>
  </si>
  <si>
    <t>13:32:26</t>
  </si>
  <si>
    <t>13:32:50</t>
  </si>
  <si>
    <t>13:33:36</t>
  </si>
  <si>
    <t>13:33:41</t>
  </si>
  <si>
    <t>13:34:27</t>
  </si>
  <si>
    <t>13:35:05</t>
  </si>
  <si>
    <t>13:35:06</t>
  </si>
  <si>
    <t>13:35:09</t>
  </si>
  <si>
    <t>13:36:04</t>
  </si>
  <si>
    <t>13:37:00</t>
  </si>
  <si>
    <t>13:38:08</t>
  </si>
  <si>
    <t>13:38:58</t>
  </si>
  <si>
    <t>13:39:00</t>
  </si>
  <si>
    <t>13:39:45</t>
  </si>
  <si>
    <t>13:40:43</t>
  </si>
  <si>
    <t>13:40:44</t>
  </si>
  <si>
    <t>13:41:57</t>
  </si>
  <si>
    <t>13:41:59</t>
  </si>
  <si>
    <t>13:42:28</t>
  </si>
  <si>
    <t>13:43:22</t>
  </si>
  <si>
    <t>13:43:41</t>
  </si>
  <si>
    <t>13:44:30</t>
  </si>
  <si>
    <t>13:45:06</t>
  </si>
  <si>
    <t>13:45:50</t>
  </si>
  <si>
    <t>13:46:50</t>
  </si>
  <si>
    <t>13:46:54</t>
  </si>
  <si>
    <t>13:46:55</t>
  </si>
  <si>
    <t>13:47:35</t>
  </si>
  <si>
    <t>13:48:25</t>
  </si>
  <si>
    <t>13:49:28</t>
  </si>
  <si>
    <t>13:49:34</t>
  </si>
  <si>
    <t>13:50:17</t>
  </si>
  <si>
    <t>13:50:25</t>
  </si>
  <si>
    <t>13:50:42</t>
  </si>
  <si>
    <t>13:51:29</t>
  </si>
  <si>
    <t>13:52:22</t>
  </si>
  <si>
    <t>13:53:23</t>
  </si>
  <si>
    <t>13:54:03</t>
  </si>
  <si>
    <t>13:55:25</t>
  </si>
  <si>
    <t>13:55:29</t>
  </si>
  <si>
    <t>13:55:50</t>
  </si>
  <si>
    <t>13:56:09</t>
  </si>
  <si>
    <t>13:56:33</t>
  </si>
  <si>
    <t>13:56:34</t>
  </si>
  <si>
    <t>13:57:22</t>
  </si>
  <si>
    <t>13:57:23</t>
  </si>
  <si>
    <t>13:58:59</t>
  </si>
  <si>
    <t>14:00:04</t>
  </si>
  <si>
    <t>14:00:30</t>
  </si>
  <si>
    <t>14:01:11</t>
  </si>
  <si>
    <t>14:01:25</t>
  </si>
  <si>
    <t>14:01:43</t>
  </si>
  <si>
    <t>14:02:10</t>
  </si>
  <si>
    <t>14:02:34</t>
  </si>
  <si>
    <t>14:02:35</t>
  </si>
  <si>
    <t>14:04:15</t>
  </si>
  <si>
    <t>14:04:18</t>
  </si>
  <si>
    <t>14:06:09</t>
  </si>
  <si>
    <t>14:06:43</t>
  </si>
  <si>
    <t>14:08:39</t>
  </si>
  <si>
    <t>14:08:42</t>
  </si>
  <si>
    <t>14:10:15</t>
  </si>
  <si>
    <t>14:10:32</t>
  </si>
  <si>
    <t>14:12:25</t>
  </si>
  <si>
    <t>14:13:07</t>
  </si>
  <si>
    <t>14:15:02</t>
  </si>
  <si>
    <t>14:16:13</t>
  </si>
  <si>
    <t>14:16:28</t>
  </si>
  <si>
    <t>14:16:33</t>
  </si>
  <si>
    <t>14:16:37</t>
  </si>
  <si>
    <t>14:16:56</t>
  </si>
  <si>
    <t>14:17:38</t>
  </si>
  <si>
    <t>14:18:21</t>
  </si>
  <si>
    <t>14:18:25</t>
  </si>
  <si>
    <t>14:18:59</t>
  </si>
  <si>
    <t>14:19:57</t>
  </si>
  <si>
    <t>14:22:30</t>
  </si>
  <si>
    <t>14:22:56</t>
  </si>
  <si>
    <t>14:23:45</t>
  </si>
  <si>
    <t>14:24:28</t>
  </si>
  <si>
    <t>14:25:38</t>
  </si>
  <si>
    <t>14:26:00</t>
  </si>
  <si>
    <t>14:26:34</t>
  </si>
  <si>
    <t>14:27:58</t>
  </si>
  <si>
    <t>14:29:24</t>
  </si>
  <si>
    <t>14:30:20</t>
  </si>
  <si>
    <t>14:30:25</t>
  </si>
  <si>
    <t>14:30:42</t>
  </si>
  <si>
    <t>14:31:54</t>
  </si>
  <si>
    <t>14:32:41</t>
  </si>
  <si>
    <t>14:33:30</t>
  </si>
  <si>
    <t>14:34:57</t>
  </si>
  <si>
    <t>14:35:38</t>
  </si>
  <si>
    <t>14:35:55</t>
  </si>
  <si>
    <t>14:36:32</t>
  </si>
  <si>
    <t>14:37:32</t>
  </si>
  <si>
    <t>14:38:08</t>
  </si>
  <si>
    <t>14:40:28</t>
  </si>
  <si>
    <t>14:41:58</t>
  </si>
  <si>
    <t>14:42:08</t>
  </si>
  <si>
    <t>14:43:51</t>
  </si>
  <si>
    <t>14:44:55</t>
  </si>
  <si>
    <t>14:44:56</t>
  </si>
  <si>
    <t>14:45:36</t>
  </si>
  <si>
    <t>14:46:37</t>
  </si>
  <si>
    <t>14:47:47</t>
  </si>
  <si>
    <t>14:48:41</t>
  </si>
  <si>
    <t>14:49:04</t>
  </si>
  <si>
    <t>14:49:05</t>
  </si>
  <si>
    <t>14:49:38</t>
  </si>
  <si>
    <t>14:49:39</t>
  </si>
  <si>
    <t>14:49:42</t>
  </si>
  <si>
    <t>14:50:00</t>
  </si>
  <si>
    <t>14:50:01</t>
  </si>
  <si>
    <t>14:50:46</t>
  </si>
  <si>
    <t>14:51:18</t>
  </si>
  <si>
    <t>14:51:37</t>
  </si>
  <si>
    <t>14:51:38</t>
  </si>
  <si>
    <t>14:53:23</t>
  </si>
  <si>
    <t>14:55:08</t>
  </si>
  <si>
    <t>14:55:32</t>
  </si>
  <si>
    <t>14:56:27</t>
  </si>
  <si>
    <t>14:56:57</t>
  </si>
  <si>
    <t>14:59:28</t>
  </si>
  <si>
    <t>15:01:01</t>
  </si>
  <si>
    <t>15:02:31</t>
  </si>
  <si>
    <t>15:03:46</t>
  </si>
  <si>
    <t>15:04:28</t>
  </si>
  <si>
    <t>15:04:46</t>
  </si>
  <si>
    <t>15:05:49</t>
  </si>
  <si>
    <t>15:05:51</t>
  </si>
  <si>
    <t>15:07:07</t>
  </si>
  <si>
    <t>15:08:29</t>
  </si>
  <si>
    <t>15:08:36</t>
  </si>
  <si>
    <t>15:08:37</t>
  </si>
  <si>
    <t>15:09:13</t>
  </si>
  <si>
    <t>15:10:10</t>
  </si>
  <si>
    <t>15:11:05</t>
  </si>
  <si>
    <t>15:11:55</t>
  </si>
  <si>
    <t>15:11:56</t>
  </si>
  <si>
    <t>15:12:54</t>
  </si>
  <si>
    <t>15:14:44</t>
  </si>
  <si>
    <t>15:15:46</t>
  </si>
  <si>
    <t>15:17:03</t>
  </si>
  <si>
    <t>15:18:12</t>
  </si>
  <si>
    <t>15:18:25</t>
  </si>
  <si>
    <t>15:18:54</t>
  </si>
  <si>
    <t>07:00:28</t>
  </si>
  <si>
    <t>07:00:31</t>
  </si>
  <si>
    <t>07:00:47</t>
  </si>
  <si>
    <t>07:01:00</t>
  </si>
  <si>
    <t>07:01:03</t>
  </si>
  <si>
    <t>07:01:28</t>
  </si>
  <si>
    <t>07:01:48</t>
  </si>
  <si>
    <t>07:02:13</t>
  </si>
  <si>
    <t>07:03:08</t>
  </si>
  <si>
    <t>07:03:21</t>
  </si>
  <si>
    <t>07:04:40</t>
  </si>
  <si>
    <t>07:04:42</t>
  </si>
  <si>
    <t>07:04:59</t>
  </si>
  <si>
    <t>07:05:23</t>
  </si>
  <si>
    <t>07:05:41</t>
  </si>
  <si>
    <t>07:06:11</t>
  </si>
  <si>
    <t>07:07:31</t>
  </si>
  <si>
    <t>07:07:56</t>
  </si>
  <si>
    <t>07:08:19</t>
  </si>
  <si>
    <t>07:08:47</t>
  </si>
  <si>
    <t>07:08:50</t>
  </si>
  <si>
    <t>07:09:44</t>
  </si>
  <si>
    <t>07:10:33</t>
  </si>
  <si>
    <t>07:11:08</t>
  </si>
  <si>
    <t>07:11:22</t>
  </si>
  <si>
    <t>07:11:23</t>
  </si>
  <si>
    <t>07:11:25</t>
  </si>
  <si>
    <t>07:11:44</t>
  </si>
  <si>
    <t>07:12:30</t>
  </si>
  <si>
    <t>07:12:51</t>
  </si>
  <si>
    <t>07:13:03</t>
  </si>
  <si>
    <t>07:13:45</t>
  </si>
  <si>
    <t>07:13:48</t>
  </si>
  <si>
    <t>07:14:33</t>
  </si>
  <si>
    <t>07:15:23</t>
  </si>
  <si>
    <t>07:15:37</t>
  </si>
  <si>
    <t>07:16:13</t>
  </si>
  <si>
    <t>07:17:04</t>
  </si>
  <si>
    <t>07:17:27</t>
  </si>
  <si>
    <t>07:18:41</t>
  </si>
  <si>
    <t>07:19:21</t>
  </si>
  <si>
    <t>07:19:32</t>
  </si>
  <si>
    <t>07:19:40</t>
  </si>
  <si>
    <t>07:21:01</t>
  </si>
  <si>
    <t>07:21:07</t>
  </si>
  <si>
    <t>07:22:09</t>
  </si>
  <si>
    <t>07:22:59</t>
  </si>
  <si>
    <t>07:23:29</t>
  </si>
  <si>
    <t>07:24:32</t>
  </si>
  <si>
    <t>07:24:38</t>
  </si>
  <si>
    <t>07:25:33</t>
  </si>
  <si>
    <t>07:26:06</t>
  </si>
  <si>
    <t>07:26:51</t>
  </si>
  <si>
    <t>07:26:53</t>
  </si>
  <si>
    <t>07:26:55</t>
  </si>
  <si>
    <t>07:27:37</t>
  </si>
  <si>
    <t>07:28:00</t>
  </si>
  <si>
    <t>07:29:43</t>
  </si>
  <si>
    <t>07:30:56</t>
  </si>
  <si>
    <t>07:31:06</t>
  </si>
  <si>
    <t>07:31:36</t>
  </si>
  <si>
    <t>07:32:17</t>
  </si>
  <si>
    <t>07:32:22</t>
  </si>
  <si>
    <t>07:32:48</t>
  </si>
  <si>
    <t>07:34:01</t>
  </si>
  <si>
    <t>07:34:59</t>
  </si>
  <si>
    <t>07:35:21</t>
  </si>
  <si>
    <t>07:35:57</t>
  </si>
  <si>
    <t>07:36:04</t>
  </si>
  <si>
    <t>07:36:56</t>
  </si>
  <si>
    <t>07:37:40</t>
  </si>
  <si>
    <t>07:38:26</t>
  </si>
  <si>
    <t>07:38:49</t>
  </si>
  <si>
    <t>07:40:21</t>
  </si>
  <si>
    <t>07:41:48</t>
  </si>
  <si>
    <t>07:42:37</t>
  </si>
  <si>
    <t>07:42:38</t>
  </si>
  <si>
    <t>07:43:01</t>
  </si>
  <si>
    <t>07:45:30</t>
  </si>
  <si>
    <t>07:46:35</t>
  </si>
  <si>
    <t>07:47:43</t>
  </si>
  <si>
    <t>07:47:48</t>
  </si>
  <si>
    <t>07:47:52</t>
  </si>
  <si>
    <t>07:48:50</t>
  </si>
  <si>
    <t>07:49:21</t>
  </si>
  <si>
    <t>07:49:53</t>
  </si>
  <si>
    <t>07:50:24</t>
  </si>
  <si>
    <t>07:51:20</t>
  </si>
  <si>
    <t>07:52:30</t>
  </si>
  <si>
    <t>07:52:31</t>
  </si>
  <si>
    <t>07:54:20</t>
  </si>
  <si>
    <t>07:54:25</t>
  </si>
  <si>
    <t>07:57:22</t>
  </si>
  <si>
    <t>07:58:34</t>
  </si>
  <si>
    <t>07:58:52</t>
  </si>
  <si>
    <t>07:59:22</t>
  </si>
  <si>
    <t>07:59:23</t>
  </si>
  <si>
    <t>08:00:22</t>
  </si>
  <si>
    <t>08:00:32</t>
  </si>
  <si>
    <t>08:01:10</t>
  </si>
  <si>
    <t>08:01:26</t>
  </si>
  <si>
    <t>08:01:43</t>
  </si>
  <si>
    <t>08:02:52</t>
  </si>
  <si>
    <t>08:05:00</t>
  </si>
  <si>
    <t>08:05:26</t>
  </si>
  <si>
    <t>08:05:31</t>
  </si>
  <si>
    <t>08:06:04</t>
  </si>
  <si>
    <t>08:07:01</t>
  </si>
  <si>
    <t>08:08:22</t>
  </si>
  <si>
    <t>08:08:52</t>
  </si>
  <si>
    <t>08:09:38</t>
  </si>
  <si>
    <t>08:10:45</t>
  </si>
  <si>
    <t>08:11:13</t>
  </si>
  <si>
    <t>08:11:53</t>
  </si>
  <si>
    <t>08:12:49</t>
  </si>
  <si>
    <t>08:12:52</t>
  </si>
  <si>
    <t>08:13:49</t>
  </si>
  <si>
    <t>08:14:16</t>
  </si>
  <si>
    <t>08:15:03</t>
  </si>
  <si>
    <t>08:16:45</t>
  </si>
  <si>
    <t>08:18:21</t>
  </si>
  <si>
    <t>08:19:00</t>
  </si>
  <si>
    <t>08:19:22</t>
  </si>
  <si>
    <t>08:19:35</t>
  </si>
  <si>
    <t>08:20:53</t>
  </si>
  <si>
    <t>08:21:08</t>
  </si>
  <si>
    <t>08:21:30</t>
  </si>
  <si>
    <t>08:21:31</t>
  </si>
  <si>
    <t>08:22:43</t>
  </si>
  <si>
    <t>08:22:46</t>
  </si>
  <si>
    <t>08:26:00</t>
  </si>
  <si>
    <t>08:26:15</t>
  </si>
  <si>
    <t>08:29:46</t>
  </si>
  <si>
    <t>08:29:47</t>
  </si>
  <si>
    <t>08:33:30</t>
  </si>
  <si>
    <t>08:33:51</t>
  </si>
  <si>
    <t>08:34:15</t>
  </si>
  <si>
    <t>08:34:33</t>
  </si>
  <si>
    <t>08:34:39</t>
  </si>
  <si>
    <t>08:34:46</t>
  </si>
  <si>
    <t>08:38:05</t>
  </si>
  <si>
    <t>08:38:32</t>
  </si>
  <si>
    <t>08:39:57</t>
  </si>
  <si>
    <t>08:40:09</t>
  </si>
  <si>
    <t>08:42:53</t>
  </si>
  <si>
    <t>08:43:45</t>
  </si>
  <si>
    <t>08:43:53</t>
  </si>
  <si>
    <t>08:44:10</t>
  </si>
  <si>
    <t>08:45:14</t>
  </si>
  <si>
    <t>08:46:36</t>
  </si>
  <si>
    <t>08:47:00</t>
  </si>
  <si>
    <t>08:49:32</t>
  </si>
  <si>
    <t>08:50:12</t>
  </si>
  <si>
    <t>08:52:01</t>
  </si>
  <si>
    <t>08:52:32</t>
  </si>
  <si>
    <t>08:54:12</t>
  </si>
  <si>
    <t>08:55:09</t>
  </si>
  <si>
    <t>08:56:16</t>
  </si>
  <si>
    <t>08:57:50</t>
  </si>
  <si>
    <t>08:59:13</t>
  </si>
  <si>
    <t>09:01:39</t>
  </si>
  <si>
    <t>09:04:04</t>
  </si>
  <si>
    <t>09:05:07</t>
  </si>
  <si>
    <t>09:05:47</t>
  </si>
  <si>
    <t>09:06:46</t>
  </si>
  <si>
    <t>09:07:28</t>
  </si>
  <si>
    <t>09:07:45</t>
  </si>
  <si>
    <t>09:10:04</t>
  </si>
  <si>
    <t>09:10:10</t>
  </si>
  <si>
    <t>09:10:25</t>
  </si>
  <si>
    <t>09:11:50</t>
  </si>
  <si>
    <t>09:13:14</t>
  </si>
  <si>
    <t>09:13:17</t>
  </si>
  <si>
    <t>09:14:42</t>
  </si>
  <si>
    <t>09:14:44</t>
  </si>
  <si>
    <t>09:15:37</t>
  </si>
  <si>
    <t>09:15:48</t>
  </si>
  <si>
    <t>09:16:17</t>
  </si>
  <si>
    <t>09:17:13</t>
  </si>
  <si>
    <t>09:17:52</t>
  </si>
  <si>
    <t>09:19:03</t>
  </si>
  <si>
    <t>09:20:43</t>
  </si>
  <si>
    <t>09:22:26</t>
  </si>
  <si>
    <t>09:23:37</t>
  </si>
  <si>
    <t>09:25:01</t>
  </si>
  <si>
    <t>09:28:16</t>
  </si>
  <si>
    <t>09:28:48</t>
  </si>
  <si>
    <t>09:30:04</t>
  </si>
  <si>
    <t>09:31:16</t>
  </si>
  <si>
    <t>09:31:58</t>
  </si>
  <si>
    <t>09:33:36</t>
  </si>
  <si>
    <t>09:33:51</t>
  </si>
  <si>
    <t>09:35:02</t>
  </si>
  <si>
    <t>09:35:31</t>
  </si>
  <si>
    <t>09:37:36</t>
  </si>
  <si>
    <t>09:37:46</t>
  </si>
  <si>
    <t>09:38:01</t>
  </si>
  <si>
    <t>09:40:43</t>
  </si>
  <si>
    <t>09:41:14</t>
  </si>
  <si>
    <t>09:43:23</t>
  </si>
  <si>
    <t>09:44:01</t>
  </si>
  <si>
    <t>09:44:36</t>
  </si>
  <si>
    <t>09:44:43</t>
  </si>
  <si>
    <t>09:45:50</t>
  </si>
  <si>
    <t>09:49:16</t>
  </si>
  <si>
    <t>09:51:19</t>
  </si>
  <si>
    <t>09:53:27</t>
  </si>
  <si>
    <t>09:54:34</t>
  </si>
  <si>
    <t>09:55:36</t>
  </si>
  <si>
    <t>09:55:39</t>
  </si>
  <si>
    <t>09:56:24</t>
  </si>
  <si>
    <t>09:57:34</t>
  </si>
  <si>
    <t>09:59:52</t>
  </si>
  <si>
    <t>10:01:11</t>
  </si>
  <si>
    <t>10:02:12</t>
  </si>
  <si>
    <t>10:05:38</t>
  </si>
  <si>
    <t>10:05:40</t>
  </si>
  <si>
    <t>10:05:55</t>
  </si>
  <si>
    <t>10:06:14</t>
  </si>
  <si>
    <t>10:10:10</t>
  </si>
  <si>
    <t>10:10:17</t>
  </si>
  <si>
    <t>10:10:36</t>
  </si>
  <si>
    <t>10:12:41</t>
  </si>
  <si>
    <t>10:13:10</t>
  </si>
  <si>
    <t>10:13:40</t>
  </si>
  <si>
    <t>10:15:40</t>
  </si>
  <si>
    <t>10:19:47</t>
  </si>
  <si>
    <t>10:22:18</t>
  </si>
  <si>
    <t>10:22:32</t>
  </si>
  <si>
    <t>10:23:22</t>
  </si>
  <si>
    <t>10:23:32</t>
  </si>
  <si>
    <t>10:23:56</t>
  </si>
  <si>
    <t>10:28:20</t>
  </si>
  <si>
    <t>10:30:05</t>
  </si>
  <si>
    <t>10:30:18</t>
  </si>
  <si>
    <t>10:30:54</t>
  </si>
  <si>
    <t>10:31:17</t>
  </si>
  <si>
    <t>10:32:02</t>
  </si>
  <si>
    <t>10:35:01</t>
  </si>
  <si>
    <t>10:35:40</t>
  </si>
  <si>
    <t>10:35:43</t>
  </si>
  <si>
    <t>10:37:05</t>
  </si>
  <si>
    <t>10:37:26</t>
  </si>
  <si>
    <t>10:38:13</t>
  </si>
  <si>
    <t>10:41:25</t>
  </si>
  <si>
    <t>10:43:20</t>
  </si>
  <si>
    <t>10:44:41</t>
  </si>
  <si>
    <t>10:46:08</t>
  </si>
  <si>
    <t>10:46:42</t>
  </si>
  <si>
    <t>10:47:14</t>
  </si>
  <si>
    <t>10:48:12</t>
  </si>
  <si>
    <t>10:48:42</t>
  </si>
  <si>
    <t>10:49:33</t>
  </si>
  <si>
    <t>10:50:34</t>
  </si>
  <si>
    <t>10:53:03</t>
  </si>
  <si>
    <t>10:55:58</t>
  </si>
  <si>
    <t>10:59:00</t>
  </si>
  <si>
    <t>11:01:26</t>
  </si>
  <si>
    <t>11:01:28</t>
  </si>
  <si>
    <t>11:02:03</t>
  </si>
  <si>
    <t>11:04:56</t>
  </si>
  <si>
    <t>11:06:21</t>
  </si>
  <si>
    <t>11:09:18</t>
  </si>
  <si>
    <t>11:10:52</t>
  </si>
  <si>
    <t>11:13:32</t>
  </si>
  <si>
    <t>11:16:19</t>
  </si>
  <si>
    <t>11:17:02</t>
  </si>
  <si>
    <t>11:17:15</t>
  </si>
  <si>
    <t>11:18:33</t>
  </si>
  <si>
    <t>11:19:04</t>
  </si>
  <si>
    <t>11:19:29</t>
  </si>
  <si>
    <t>11:20:00</t>
  </si>
  <si>
    <t>11:20:12</t>
  </si>
  <si>
    <t>11:21:10</t>
  </si>
  <si>
    <t>11:22:09</t>
  </si>
  <si>
    <t>11:24:36</t>
  </si>
  <si>
    <t>11:25:54</t>
  </si>
  <si>
    <t>11:27:36</t>
  </si>
  <si>
    <t>11:30:23</t>
  </si>
  <si>
    <t>11:30:32</t>
  </si>
  <si>
    <t>11:31:47</t>
  </si>
  <si>
    <t>11:32:02</t>
  </si>
  <si>
    <t>11:33:05</t>
  </si>
  <si>
    <t>11:36:39</t>
  </si>
  <si>
    <t>11:38:24</t>
  </si>
  <si>
    <t>11:39:17</t>
  </si>
  <si>
    <t>11:40:04</t>
  </si>
  <si>
    <t>11:41:18</t>
  </si>
  <si>
    <t>11:42:02</t>
  </si>
  <si>
    <t>11:43:54</t>
  </si>
  <si>
    <t>11:44:11</t>
  </si>
  <si>
    <t>11:45:09</t>
  </si>
  <si>
    <t>11:48:32</t>
  </si>
  <si>
    <t>11:50:12</t>
  </si>
  <si>
    <t>11:50:48</t>
  </si>
  <si>
    <t>11:51:56</t>
  </si>
  <si>
    <t>11:53:00</t>
  </si>
  <si>
    <t>11:56:23</t>
  </si>
  <si>
    <t>11:59:45</t>
  </si>
  <si>
    <t>12:01:04</t>
  </si>
  <si>
    <t>12:03:28</t>
  </si>
  <si>
    <t>12:05:16</t>
  </si>
  <si>
    <t>12:05:26</t>
  </si>
  <si>
    <t>12:08:00</t>
  </si>
  <si>
    <t>12:10:13</t>
  </si>
  <si>
    <t>12:14:15</t>
  </si>
  <si>
    <t>12:14:30</t>
  </si>
  <si>
    <t>12:15:03</t>
  </si>
  <si>
    <t>12:15:19</t>
  </si>
  <si>
    <t>12:18:56</t>
  </si>
  <si>
    <t>12:22:55</t>
  </si>
  <si>
    <t>12:24:17</t>
  </si>
  <si>
    <t>12:27:26</t>
  </si>
  <si>
    <t>12:30:45</t>
  </si>
  <si>
    <t>12:31:02</t>
  </si>
  <si>
    <t>12:31:23</t>
  </si>
  <si>
    <t>12:32:15</t>
  </si>
  <si>
    <t>12:33:28</t>
  </si>
  <si>
    <t>12:34:43</t>
  </si>
  <si>
    <t>12:35:47</t>
  </si>
  <si>
    <t>12:36:41</t>
  </si>
  <si>
    <t>12:38:41</t>
  </si>
  <si>
    <t>12:39:44</t>
  </si>
  <si>
    <t>12:40:26</t>
  </si>
  <si>
    <t>12:41:04</t>
  </si>
  <si>
    <t>12:44:07</t>
  </si>
  <si>
    <t>12:44:42</t>
  </si>
  <si>
    <t>12:46:33</t>
  </si>
  <si>
    <t>12:48:09</t>
  </si>
  <si>
    <t>12:49:02</t>
  </si>
  <si>
    <t>12:49:32</t>
  </si>
  <si>
    <t>12:51:40</t>
  </si>
  <si>
    <t>12:51:56</t>
  </si>
  <si>
    <t>12:52:29</t>
  </si>
  <si>
    <t>12:55:28</t>
  </si>
  <si>
    <t>12:57:02</t>
  </si>
  <si>
    <t>12:57:28</t>
  </si>
  <si>
    <t>12:57:43</t>
  </si>
  <si>
    <t>12:59:27</t>
  </si>
  <si>
    <t>13:00:40</t>
  </si>
  <si>
    <t>13:00:55</t>
  </si>
  <si>
    <t>13:01:07</t>
  </si>
  <si>
    <t>13:03:36</t>
  </si>
  <si>
    <t>13:05:13</t>
  </si>
  <si>
    <t>13:07:05</t>
  </si>
  <si>
    <t>13:08:53</t>
  </si>
  <si>
    <t>13:09:23</t>
  </si>
  <si>
    <t>13:10:02</t>
  </si>
  <si>
    <t>13:10:28</t>
  </si>
  <si>
    <t>13:13:46</t>
  </si>
  <si>
    <t>13:16:35</t>
  </si>
  <si>
    <t>13:21:09</t>
  </si>
  <si>
    <t>13:23:56</t>
  </si>
  <si>
    <t>13:24:48</t>
  </si>
  <si>
    <t>13:26:26</t>
  </si>
  <si>
    <t>13:27:38</t>
  </si>
  <si>
    <t>13:28:18</t>
  </si>
  <si>
    <t>13:29:40</t>
  </si>
  <si>
    <t>13:29:59</t>
  </si>
  <si>
    <t>13:30:01</t>
  </si>
  <si>
    <t>13:30:13</t>
  </si>
  <si>
    <t>13:30:24</t>
  </si>
  <si>
    <t>13:30:25</t>
  </si>
  <si>
    <t>13:31:02</t>
  </si>
  <si>
    <t>13:31:41</t>
  </si>
  <si>
    <t>13:32:34</t>
  </si>
  <si>
    <t>13:33:37</t>
  </si>
  <si>
    <t>13:34:45</t>
  </si>
  <si>
    <t>13:35:41</t>
  </si>
  <si>
    <t>13:35:49</t>
  </si>
  <si>
    <t>13:37:10</t>
  </si>
  <si>
    <t>13:38:32</t>
  </si>
  <si>
    <t>13:39:07</t>
  </si>
  <si>
    <t>13:39:41</t>
  </si>
  <si>
    <t>13:39:55</t>
  </si>
  <si>
    <t>13:40:39</t>
  </si>
  <si>
    <t>13:42:12</t>
  </si>
  <si>
    <t>13:42:15</t>
  </si>
  <si>
    <t>13:42:27</t>
  </si>
  <si>
    <t>13:43:06</t>
  </si>
  <si>
    <t>13:44:54</t>
  </si>
  <si>
    <t>13:44:59</t>
  </si>
  <si>
    <t>13:46:18</t>
  </si>
  <si>
    <t>13:47:59</t>
  </si>
  <si>
    <t>13:49:01</t>
  </si>
  <si>
    <t>13:49:42</t>
  </si>
  <si>
    <t>13:50:46</t>
  </si>
  <si>
    <t>13:51:22</t>
  </si>
  <si>
    <t>13:51:50</t>
  </si>
  <si>
    <t>13:51:54</t>
  </si>
  <si>
    <t>13:51:58</t>
  </si>
  <si>
    <t>13:53:59</t>
  </si>
  <si>
    <t>13:54:48</t>
  </si>
  <si>
    <t>13:55:58</t>
  </si>
  <si>
    <t>13:58:00</t>
  </si>
  <si>
    <t>14:00:02</t>
  </si>
  <si>
    <t>14:01:16</t>
  </si>
  <si>
    <t>14:01:20</t>
  </si>
  <si>
    <t>14:01:59</t>
  </si>
  <si>
    <t>14:02:05</t>
  </si>
  <si>
    <t>14:03:32</t>
  </si>
  <si>
    <t>14:04:06</t>
  </si>
  <si>
    <t>14:06:08</t>
  </si>
  <si>
    <t>14:07:25</t>
  </si>
  <si>
    <t>14:07:50</t>
  </si>
  <si>
    <t>14:08:19</t>
  </si>
  <si>
    <t>14:09:27</t>
  </si>
  <si>
    <t>14:11:38</t>
  </si>
  <si>
    <t>14:11:54</t>
  </si>
  <si>
    <t>14:13:48</t>
  </si>
  <si>
    <t>14:15:52</t>
  </si>
  <si>
    <t>14:17:49</t>
  </si>
  <si>
    <t>14:18:46</t>
  </si>
  <si>
    <t>14:18:58</t>
  </si>
  <si>
    <t>14:20:00</t>
  </si>
  <si>
    <t>14:20:30</t>
  </si>
  <si>
    <t>14:21:23</t>
  </si>
  <si>
    <t>14:22:00</t>
  </si>
  <si>
    <t>14:22:03</t>
  </si>
  <si>
    <t>14:23:02</t>
  </si>
  <si>
    <t>14:23:06</t>
  </si>
  <si>
    <t>14:24:11</t>
  </si>
  <si>
    <t>14:24:56</t>
  </si>
  <si>
    <t>14:26:54</t>
  </si>
  <si>
    <t>14:27:25</t>
  </si>
  <si>
    <t>14:27:47</t>
  </si>
  <si>
    <t>14:28:41</t>
  </si>
  <si>
    <t>14:29:11</t>
  </si>
  <si>
    <t>14:29:41</t>
  </si>
  <si>
    <t>14:30:03</t>
  </si>
  <si>
    <t>14:30:50</t>
  </si>
  <si>
    <t>14:30:52</t>
  </si>
  <si>
    <t>14:32:00</t>
  </si>
  <si>
    <t>14:32:19</t>
  </si>
  <si>
    <t>14:32:59</t>
  </si>
  <si>
    <t>14:33:17</t>
  </si>
  <si>
    <t>14:33:33</t>
  </si>
  <si>
    <t>14:33:38</t>
  </si>
  <si>
    <t>14:33:51</t>
  </si>
  <si>
    <t>14:34:08</t>
  </si>
  <si>
    <t>14:34:14</t>
  </si>
  <si>
    <t>14:34:48</t>
  </si>
  <si>
    <t>14:35:45</t>
  </si>
  <si>
    <t>14:36:05</t>
  </si>
  <si>
    <t>14:36:35</t>
  </si>
  <si>
    <t>14:37:04</t>
  </si>
  <si>
    <t>14:37:47</t>
  </si>
  <si>
    <t>14:38:53</t>
  </si>
  <si>
    <t>14:39:15</t>
  </si>
  <si>
    <t>14:40:07</t>
  </si>
  <si>
    <t>14:40:18</t>
  </si>
  <si>
    <t>14:40:24</t>
  </si>
  <si>
    <t>14:40:51</t>
  </si>
  <si>
    <t>14:41:00</t>
  </si>
  <si>
    <t>14:42:17</t>
  </si>
  <si>
    <t>14:42:43</t>
  </si>
  <si>
    <t>14:43:15</t>
  </si>
  <si>
    <t>14:44:57</t>
  </si>
  <si>
    <t>14:45:47</t>
  </si>
  <si>
    <t>14:47:37</t>
  </si>
  <si>
    <t>14:47:49</t>
  </si>
  <si>
    <t>14:49:51</t>
  </si>
  <si>
    <t>14:50:57</t>
  </si>
  <si>
    <t>14:51:08</t>
  </si>
  <si>
    <t>14:52:22</t>
  </si>
  <si>
    <t>14:53:55</t>
  </si>
  <si>
    <t>14:55:03</t>
  </si>
  <si>
    <t>14:55:33</t>
  </si>
  <si>
    <t>14:57:10</t>
  </si>
  <si>
    <t>14:57:15</t>
  </si>
  <si>
    <t>14:57:16</t>
  </si>
  <si>
    <t>14:57:40</t>
  </si>
  <si>
    <t>14:58:11</t>
  </si>
  <si>
    <t>14:58:57</t>
  </si>
  <si>
    <t>15:00:17</t>
  </si>
  <si>
    <t>15:00:20</t>
  </si>
  <si>
    <t>15:01:56</t>
  </si>
  <si>
    <t>15:02:02</t>
  </si>
  <si>
    <t>15:02:10</t>
  </si>
  <si>
    <t>15:03:41</t>
  </si>
  <si>
    <t>15:04:05</t>
  </si>
  <si>
    <t>15:05:19</t>
  </si>
  <si>
    <t>15:06:16</t>
  </si>
  <si>
    <t>15:06:22</t>
  </si>
  <si>
    <t>15:07:15</t>
  </si>
  <si>
    <t>15:07:29</t>
  </si>
  <si>
    <t>15:08:18</t>
  </si>
  <si>
    <t>15:09:41</t>
  </si>
  <si>
    <t>15:10:44</t>
  </si>
  <si>
    <t>15:12:13</t>
  </si>
  <si>
    <t>15:13:00</t>
  </si>
  <si>
    <t>15:14:02</t>
  </si>
  <si>
    <t>15:15:02</t>
  </si>
  <si>
    <t>15:15:21</t>
  </si>
  <si>
    <t>15:15:22</t>
  </si>
  <si>
    <t>15:15:59</t>
  </si>
  <si>
    <t>15:17:00</t>
  </si>
  <si>
    <t>15:17:52</t>
  </si>
  <si>
    <t>15:17:53</t>
  </si>
  <si>
    <t>15:17:56</t>
  </si>
  <si>
    <t>15:19:14</t>
  </si>
  <si>
    <t>15:19:22</t>
  </si>
  <si>
    <t>15:19:23</t>
  </si>
  <si>
    <t>15:20:5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3" formatCode="_-* #,##0.00_-;\-* #,##0.00_-;_-* &quot;-&quot;??_-;_-@_-"/>
    <numFmt numFmtId="164" formatCode="&quot;€&quot;\ #,##0.00;[Red]&quot;€&quot;\ \-#,##0.00"/>
    <numFmt numFmtId="165" formatCode="_ &quot;€&quot;\ * #,##0.00_ ;_ &quot;€&quot;\ * \-#,##0.00_ ;_ &quot;€&quot;\ * &quot;-&quot;??_ ;_ @_ "/>
    <numFmt numFmtId="166" formatCode="_ * #,##0.00_ ;_ * \-#,##0.00_ ;_ * &quot;-&quot;??_ ;_ @_ "/>
    <numFmt numFmtId="167" formatCode="_(&quot;$&quot;* #,##0.00_);_(&quot;$&quot;* \(#,##0.00\);_(&quot;$&quot;* &quot;-&quot;??_);_(@_)"/>
    <numFmt numFmtId="168" formatCode="_(* #,##0.00_);_(* \(#,##0.00\);_(* &quot;-&quot;??_);_(@_)"/>
    <numFmt numFmtId="169" formatCode="[$€-413]\ #,##0.00"/>
    <numFmt numFmtId="170" formatCode="_(* #,##0_);_(* \(#,##0\);_(* &quot;-&quot;??_);_(@_)"/>
    <numFmt numFmtId="171" formatCode="[$-F400]h:mm:ss\ AM/PM"/>
    <numFmt numFmtId="172" formatCode="[$€-413]\ #,##0.000000"/>
    <numFmt numFmtId="173" formatCode="[$EUR]\ #,##0.00"/>
    <numFmt numFmtId="174" formatCode="[$-409]mmmm\ d\,\ yyyy;@"/>
    <numFmt numFmtId="175" formatCode="[$-413]d\-mmm\-yy;@"/>
    <numFmt numFmtId="176" formatCode="[$€-413]\ #,##0"/>
    <numFmt numFmtId="177" formatCode="_ &quot;€&quot;\ * #,##0.000_ ;_ &quot;€&quot;\ * \-#,##0.000_ ;_ &quot;€&quot;\ * &quot;-&quot;??_ ;_ @_ "/>
    <numFmt numFmtId="178" formatCode="[$€-413]\ #,##0.0000"/>
    <numFmt numFmtId="179" formatCode="_ [$€-413]\ * #,##0.00_ ;_ [$€-413]\ * \-#,##0.00_ ;_ [$€-413]\ * &quot;-&quot;??_ ;_ @_ "/>
    <numFmt numFmtId="180" formatCode="_ [$€-413]\ * #,##0.0000000_ ;_ [$€-413]\ * \-#,##0.0000000_ ;_ [$€-413]\ * &quot;-&quot;??_ ;_ @_ "/>
  </numFmts>
  <fonts count="48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b/>
      <sz val="10"/>
      <color indexed="9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1"/>
      <name val="Arial"/>
      <family val="2"/>
    </font>
    <font>
      <b/>
      <sz val="18"/>
      <name val="Arial"/>
      <family val="2"/>
    </font>
    <font>
      <b/>
      <sz val="10"/>
      <name val="Arial"/>
      <family val="2"/>
    </font>
    <font>
      <b/>
      <sz val="22"/>
      <name val="Arial"/>
      <family val="2"/>
    </font>
    <font>
      <sz val="9"/>
      <color theme="1"/>
      <name val="Arial"/>
      <family val="2"/>
    </font>
    <font>
      <vertAlign val="superscript"/>
      <sz val="9"/>
      <color theme="1"/>
      <name val="Arial"/>
      <family val="2"/>
    </font>
    <font>
      <i/>
      <sz val="9"/>
      <color theme="1"/>
      <name val="Arial"/>
      <family val="2"/>
    </font>
    <font>
      <sz val="11"/>
      <color theme="1"/>
      <name val="Arial"/>
      <family val="2"/>
    </font>
    <font>
      <b/>
      <sz val="12"/>
      <color rgb="FF1B6F2B"/>
      <name val="Arial"/>
      <family val="2"/>
    </font>
    <font>
      <b/>
      <sz val="10"/>
      <color rgb="FF009999"/>
      <name val="Arial"/>
      <family val="2"/>
    </font>
    <font>
      <sz val="10"/>
      <color rgb="FF009999"/>
      <name val="Arial"/>
      <family val="2"/>
    </font>
    <font>
      <b/>
      <sz val="10"/>
      <color rgb="FF1B6F2B"/>
      <name val="Arial"/>
      <family val="2"/>
    </font>
    <font>
      <b/>
      <sz val="12"/>
      <color rgb="FF848486"/>
      <name val="Arial"/>
      <family val="2"/>
    </font>
    <font>
      <sz val="11"/>
      <color rgb="FF848486"/>
      <name val="Calibri"/>
      <family val="2"/>
      <scheme val="minor"/>
    </font>
    <font>
      <b/>
      <sz val="12"/>
      <color rgb="FF009286"/>
      <name val="Arial"/>
      <family val="2"/>
    </font>
    <font>
      <b/>
      <sz val="10"/>
      <color rgb="FF009286"/>
      <name val="Arial"/>
      <family val="2"/>
    </font>
    <font>
      <b/>
      <sz val="10"/>
      <color rgb="FF009286"/>
      <name val="Arial"/>
      <family val="2"/>
    </font>
    <font>
      <sz val="10"/>
      <color rgb="FF000000"/>
      <name val="Arial"/>
      <family val="2"/>
    </font>
    <font>
      <i/>
      <sz val="11"/>
      <color theme="1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9286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80">
    <xf numFmtId="0" fontId="0" fillId="0" borderId="0"/>
    <xf numFmtId="168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" fillId="0" borderId="0"/>
    <xf numFmtId="9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8" fontId="14" fillId="0" borderId="0" applyFont="0" applyFill="0" applyBorder="0" applyAlignment="0" applyProtection="0"/>
    <xf numFmtId="0" fontId="6" fillId="0" borderId="0"/>
    <xf numFmtId="0" fontId="14" fillId="0" borderId="0"/>
    <xf numFmtId="43" fontId="14" fillId="0" borderId="0" applyFont="0" applyFill="0" applyBorder="0" applyAlignment="0" applyProtection="0"/>
    <xf numFmtId="0" fontId="13" fillId="12" borderId="0" applyNumberFormat="0" applyBorder="0" applyAlignment="0" applyProtection="0"/>
    <xf numFmtId="0" fontId="13" fillId="16" borderId="0" applyNumberFormat="0" applyBorder="0" applyAlignment="0" applyProtection="0"/>
    <xf numFmtId="0" fontId="13" fillId="20" borderId="0" applyNumberFormat="0" applyBorder="0" applyAlignment="0" applyProtection="0"/>
    <xf numFmtId="0" fontId="13" fillId="24" borderId="0" applyNumberFormat="0" applyBorder="0" applyAlignment="0" applyProtection="0"/>
    <xf numFmtId="0" fontId="13" fillId="28" borderId="0" applyNumberFormat="0" applyBorder="0" applyAlignment="0" applyProtection="0"/>
    <xf numFmtId="0" fontId="13" fillId="32" borderId="0" applyNumberFormat="0" applyBorder="0" applyAlignment="0" applyProtection="0"/>
    <xf numFmtId="0" fontId="13" fillId="13" borderId="0" applyNumberFormat="0" applyBorder="0" applyAlignment="0" applyProtection="0"/>
    <xf numFmtId="0" fontId="13" fillId="17" borderId="0" applyNumberFormat="0" applyBorder="0" applyAlignment="0" applyProtection="0"/>
    <xf numFmtId="0" fontId="13" fillId="21" borderId="0" applyNumberFormat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33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34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16" fillId="5" borderId="0" applyNumberFormat="0" applyBorder="0" applyAlignment="0" applyProtection="0"/>
    <xf numFmtId="0" fontId="17" fillId="8" borderId="4" applyNumberFormat="0" applyAlignment="0" applyProtection="0"/>
    <xf numFmtId="0" fontId="18" fillId="9" borderId="7" applyNumberFormat="0" applyAlignment="0" applyProtection="0"/>
    <xf numFmtId="43" fontId="14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20" fillId="4" borderId="0" applyNumberFormat="0" applyBorder="0" applyAlignment="0" applyProtection="0"/>
    <xf numFmtId="0" fontId="9" fillId="0" borderId="1" applyNumberFormat="0" applyFill="0" applyAlignment="0" applyProtection="0"/>
    <xf numFmtId="0" fontId="10" fillId="0" borderId="2" applyNumberFormat="0" applyFill="0" applyAlignment="0" applyProtection="0"/>
    <xf numFmtId="0" fontId="11" fillId="0" borderId="3" applyNumberFormat="0" applyFill="0" applyAlignment="0" applyProtection="0"/>
    <xf numFmtId="0" fontId="1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2" fillId="7" borderId="4" applyNumberFormat="0" applyAlignment="0" applyProtection="0"/>
    <xf numFmtId="0" fontId="23" fillId="0" borderId="6" applyNumberFormat="0" applyFill="0" applyAlignment="0" applyProtection="0"/>
    <xf numFmtId="0" fontId="24" fillId="6" borderId="0" applyNumberFormat="0" applyBorder="0" applyAlignment="0" applyProtection="0"/>
    <xf numFmtId="0" fontId="13" fillId="10" borderId="8" applyNumberFormat="0" applyFont="0" applyAlignment="0" applyProtection="0"/>
    <xf numFmtId="0" fontId="25" fillId="8" borderId="5" applyNumberFormat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27" fillId="0" borderId="9" applyNumberFormat="0" applyFill="0" applyAlignment="0" applyProtection="0"/>
    <xf numFmtId="0" fontId="28" fillId="0" borderId="0" applyNumberFormat="0" applyFill="0" applyBorder="0" applyAlignment="0" applyProtection="0"/>
    <xf numFmtId="168" fontId="6" fillId="0" borderId="0" applyFont="0" applyFill="0" applyBorder="0" applyAlignment="0" applyProtection="0"/>
    <xf numFmtId="168" fontId="5" fillId="0" borderId="0" applyFont="0" applyFill="0" applyBorder="0" applyAlignment="0" applyProtection="0"/>
    <xf numFmtId="166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46" fillId="0" borderId="0"/>
  </cellStyleXfs>
  <cellXfs count="111">
    <xf numFmtId="0" fontId="0" fillId="0" borderId="0" xfId="0"/>
    <xf numFmtId="0" fontId="0" fillId="2" borderId="0" xfId="0" applyFill="1"/>
    <xf numFmtId="0" fontId="0" fillId="3" borderId="0" xfId="0" applyFill="1"/>
    <xf numFmtId="0" fontId="1" fillId="0" borderId="0" xfId="0" applyFont="1" applyAlignment="1">
      <alignment vertical="center"/>
    </xf>
    <xf numFmtId="0" fontId="1" fillId="3" borderId="0" xfId="0" applyFont="1" applyFill="1" applyAlignment="1">
      <alignment vertical="center"/>
    </xf>
    <xf numFmtId="169" fontId="4" fillId="3" borderId="0" xfId="3" applyNumberFormat="1" applyFont="1" applyFill="1" applyAlignment="1">
      <alignment horizontal="center"/>
    </xf>
    <xf numFmtId="0" fontId="2" fillId="2" borderId="0" xfId="3" applyFont="1" applyFill="1" applyAlignment="1">
      <alignment horizontal="right"/>
    </xf>
    <xf numFmtId="0" fontId="7" fillId="0" borderId="0" xfId="1" applyNumberFormat="1" applyFont="1" applyAlignment="1">
      <alignment horizontal="right"/>
    </xf>
    <xf numFmtId="0" fontId="0" fillId="0" borderId="0" xfId="0" applyAlignment="1">
      <alignment horizontal="right"/>
    </xf>
    <xf numFmtId="0" fontId="3" fillId="2" borderId="0" xfId="3" applyFont="1" applyFill="1" applyAlignment="1">
      <alignment horizontal="right"/>
    </xf>
    <xf numFmtId="0" fontId="7" fillId="0" borderId="0" xfId="0" applyFont="1" applyAlignment="1">
      <alignment horizontal="right"/>
    </xf>
    <xf numFmtId="0" fontId="29" fillId="0" borderId="0" xfId="0" applyFont="1" applyAlignment="1">
      <alignment horizontal="center" vertical="center"/>
    </xf>
    <xf numFmtId="3" fontId="7" fillId="0" borderId="0" xfId="0" applyNumberFormat="1" applyFont="1" applyAlignment="1">
      <alignment horizontal="center" vertical="center"/>
    </xf>
    <xf numFmtId="0" fontId="30" fillId="2" borderId="0" xfId="3" applyFont="1" applyFill="1" applyAlignment="1">
      <alignment horizontal="left"/>
    </xf>
    <xf numFmtId="0" fontId="31" fillId="0" borderId="0" xfId="0" applyFont="1" applyAlignment="1">
      <alignment vertical="center"/>
    </xf>
    <xf numFmtId="0" fontId="32" fillId="0" borderId="0" xfId="0" applyFont="1" applyAlignment="1">
      <alignment vertical="center"/>
    </xf>
    <xf numFmtId="0" fontId="29" fillId="0" borderId="0" xfId="0" applyFont="1" applyAlignment="1">
      <alignment horizontal="left" vertical="center"/>
    </xf>
    <xf numFmtId="0" fontId="7" fillId="0" borderId="0" xfId="0" applyFont="1" applyAlignment="1">
      <alignment vertical="center"/>
    </xf>
    <xf numFmtId="169" fontId="7" fillId="0" borderId="0" xfId="0" applyNumberFormat="1" applyFont="1" applyAlignment="1">
      <alignment horizontal="center" vertical="center"/>
    </xf>
    <xf numFmtId="0" fontId="29" fillId="0" borderId="0" xfId="0" applyFont="1" applyAlignment="1">
      <alignment vertical="center"/>
    </xf>
    <xf numFmtId="172" fontId="29" fillId="0" borderId="0" xfId="0" applyNumberFormat="1" applyFont="1" applyAlignment="1">
      <alignment horizontal="center" vertical="center"/>
    </xf>
    <xf numFmtId="169" fontId="29" fillId="0" borderId="0" xfId="0" applyNumberFormat="1" applyFont="1" applyAlignment="1">
      <alignment horizontal="center" vertical="center"/>
    </xf>
    <xf numFmtId="0" fontId="4" fillId="0" borderId="0" xfId="3" applyFont="1" applyAlignment="1">
      <alignment horizontal="left"/>
    </xf>
    <xf numFmtId="0" fontId="4" fillId="0" borderId="0" xfId="3" applyFont="1" applyAlignment="1">
      <alignment horizontal="center"/>
    </xf>
    <xf numFmtId="0" fontId="31" fillId="0" borderId="18" xfId="0" applyFont="1" applyBorder="1" applyAlignment="1">
      <alignment vertical="center"/>
    </xf>
    <xf numFmtId="0" fontId="1" fillId="0" borderId="10" xfId="0" applyFont="1" applyBorder="1" applyAlignment="1">
      <alignment vertical="center"/>
    </xf>
    <xf numFmtId="0" fontId="31" fillId="0" borderId="11" xfId="0" applyFont="1" applyBorder="1" applyAlignment="1">
      <alignment horizontal="center" vertical="center"/>
    </xf>
    <xf numFmtId="0" fontId="31" fillId="0" borderId="0" xfId="0" applyFont="1" applyAlignment="1">
      <alignment horizontal="center" vertical="center"/>
    </xf>
    <xf numFmtId="0" fontId="31" fillId="0" borderId="10" xfId="0" applyFont="1" applyBorder="1" applyAlignment="1">
      <alignment horizontal="left" vertical="center"/>
    </xf>
    <xf numFmtId="0" fontId="31" fillId="0" borderId="17" xfId="0" applyFont="1" applyBorder="1" applyAlignment="1">
      <alignment vertical="center"/>
    </xf>
    <xf numFmtId="0" fontId="31" fillId="0" borderId="11" xfId="0" applyFont="1" applyBorder="1" applyAlignment="1">
      <alignment vertical="center"/>
    </xf>
    <xf numFmtId="176" fontId="2" fillId="2" borderId="0" xfId="3" applyNumberFormat="1" applyFont="1" applyFill="1"/>
    <xf numFmtId="176" fontId="1" fillId="0" borderId="0" xfId="0" applyNumberFormat="1" applyFont="1" applyAlignment="1">
      <alignment vertical="center"/>
    </xf>
    <xf numFmtId="176" fontId="0" fillId="0" borderId="0" xfId="0" applyNumberFormat="1"/>
    <xf numFmtId="0" fontId="31" fillId="0" borderId="14" xfId="0" applyFont="1" applyBorder="1" applyAlignment="1">
      <alignment vertical="center"/>
    </xf>
    <xf numFmtId="0" fontId="1" fillId="0" borderId="12" xfId="0" applyFont="1" applyBorder="1" applyAlignment="1">
      <alignment vertical="center"/>
    </xf>
    <xf numFmtId="176" fontId="31" fillId="0" borderId="17" xfId="0" applyNumberFormat="1" applyFont="1" applyBorder="1" applyAlignment="1">
      <alignment horizontal="center" vertical="center"/>
    </xf>
    <xf numFmtId="165" fontId="29" fillId="0" borderId="0" xfId="0" applyNumberFormat="1" applyFont="1" applyAlignment="1">
      <alignment horizontal="center" vertical="center"/>
    </xf>
    <xf numFmtId="172" fontId="7" fillId="0" borderId="0" xfId="0" applyNumberFormat="1" applyFont="1" applyAlignment="1">
      <alignment horizontal="center" vertical="center"/>
    </xf>
    <xf numFmtId="16" fontId="8" fillId="35" borderId="12" xfId="0" applyNumberFormat="1" applyFont="1" applyFill="1" applyBorder="1" applyAlignment="1">
      <alignment vertical="center"/>
    </xf>
    <xf numFmtId="0" fontId="8" fillId="35" borderId="10" xfId="0" applyFont="1" applyFill="1" applyBorder="1" applyAlignment="1">
      <alignment vertical="center"/>
    </xf>
    <xf numFmtId="0" fontId="8" fillId="35" borderId="15" xfId="0" applyFont="1" applyFill="1" applyBorder="1" applyAlignment="1">
      <alignment vertical="center"/>
    </xf>
    <xf numFmtId="0" fontId="4" fillId="35" borderId="12" xfId="3" applyFont="1" applyFill="1" applyBorder="1" applyAlignment="1">
      <alignment horizontal="left"/>
    </xf>
    <xf numFmtId="0" fontId="4" fillId="35" borderId="13" xfId="3" applyFont="1" applyFill="1" applyBorder="1" applyAlignment="1">
      <alignment horizontal="center"/>
    </xf>
    <xf numFmtId="0" fontId="4" fillId="35" borderId="14" xfId="3" applyFont="1" applyFill="1" applyBorder="1" applyAlignment="1">
      <alignment horizontal="center"/>
    </xf>
    <xf numFmtId="0" fontId="4" fillId="35" borderId="18" xfId="3" applyFont="1" applyFill="1" applyBorder="1" applyAlignment="1">
      <alignment horizontal="center"/>
    </xf>
    <xf numFmtId="0" fontId="4" fillId="35" borderId="19" xfId="3" applyFont="1" applyFill="1" applyBorder="1" applyAlignment="1">
      <alignment horizontal="center"/>
    </xf>
    <xf numFmtId="176" fontId="4" fillId="35" borderId="19" xfId="3" applyNumberFormat="1" applyFont="1" applyFill="1" applyBorder="1" applyAlignment="1">
      <alignment horizontal="center"/>
    </xf>
    <xf numFmtId="169" fontId="4" fillId="35" borderId="20" xfId="3" applyNumberFormat="1" applyFont="1" applyFill="1" applyBorder="1" applyAlignment="1">
      <alignment horizontal="center"/>
    </xf>
    <xf numFmtId="171" fontId="1" fillId="0" borderId="0" xfId="0" applyNumberFormat="1" applyFont="1" applyAlignment="1">
      <alignment horizontal="center"/>
    </xf>
    <xf numFmtId="170" fontId="1" fillId="0" borderId="0" xfId="1" applyNumberFormat="1" applyFont="1" applyFill="1" applyAlignment="1">
      <alignment horizontal="center"/>
    </xf>
    <xf numFmtId="177" fontId="1" fillId="0" borderId="0" xfId="170" applyNumberFormat="1" applyFont="1" applyFill="1" applyAlignment="1">
      <alignment horizontal="center" vertical="center"/>
    </xf>
    <xf numFmtId="165" fontId="1" fillId="0" borderId="0" xfId="170" applyFont="1" applyFill="1" applyAlignment="1">
      <alignment horizontal="center" vertical="center"/>
    </xf>
    <xf numFmtId="0" fontId="1" fillId="0" borderId="0" xfId="0" applyFont="1" applyAlignment="1">
      <alignment horizontal="center"/>
    </xf>
    <xf numFmtId="179" fontId="7" fillId="0" borderId="0" xfId="0" applyNumberFormat="1" applyFont="1" applyAlignment="1">
      <alignment horizontal="right"/>
    </xf>
    <xf numFmtId="0" fontId="39" fillId="0" borderId="0" xfId="0" applyFont="1"/>
    <xf numFmtId="175" fontId="44" fillId="0" borderId="0" xfId="0" applyNumberFormat="1" applyFont="1" applyAlignment="1">
      <alignment horizontal="left" wrapText="1"/>
    </xf>
    <xf numFmtId="175" fontId="44" fillId="0" borderId="0" xfId="0" applyNumberFormat="1" applyFont="1" applyAlignment="1">
      <alignment horizontal="center" wrapText="1"/>
    </xf>
    <xf numFmtId="3" fontId="44" fillId="0" borderId="0" xfId="0" applyNumberFormat="1" applyFont="1" applyAlignment="1">
      <alignment horizontal="right" vertical="top" wrapText="1"/>
    </xf>
    <xf numFmtId="0" fontId="43" fillId="0" borderId="0" xfId="0" applyFont="1" applyAlignment="1">
      <alignment horizontal="right" vertical="top" wrapText="1"/>
    </xf>
    <xf numFmtId="0" fontId="44" fillId="0" borderId="0" xfId="0" applyFont="1" applyAlignment="1">
      <alignment horizontal="right" vertical="top" wrapText="1"/>
    </xf>
    <xf numFmtId="175" fontId="29" fillId="3" borderId="0" xfId="0" applyNumberFormat="1" applyFont="1" applyFill="1" applyAlignment="1">
      <alignment vertical="center"/>
    </xf>
    <xf numFmtId="0" fontId="29" fillId="3" borderId="0" xfId="0" applyFont="1" applyFill="1"/>
    <xf numFmtId="0" fontId="33" fillId="3" borderId="0" xfId="0" applyFont="1" applyFill="1"/>
    <xf numFmtId="0" fontId="36" fillId="3" borderId="0" xfId="0" applyFont="1" applyFill="1"/>
    <xf numFmtId="0" fontId="7" fillId="3" borderId="0" xfId="0" applyFont="1" applyFill="1"/>
    <xf numFmtId="0" fontId="7" fillId="0" borderId="0" xfId="0" applyFont="1"/>
    <xf numFmtId="0" fontId="38" fillId="3" borderId="0" xfId="3" applyFont="1" applyFill="1"/>
    <xf numFmtId="0" fontId="41" fillId="3" borderId="0" xfId="0" applyFont="1" applyFill="1"/>
    <xf numFmtId="0" fontId="42" fillId="3" borderId="0" xfId="0" applyFont="1" applyFill="1"/>
    <xf numFmtId="0" fontId="43" fillId="3" borderId="0" xfId="0" applyFont="1" applyFill="1"/>
    <xf numFmtId="174" fontId="7" fillId="0" borderId="0" xfId="0" applyNumberFormat="1" applyFont="1" applyAlignment="1">
      <alignment horizontal="center" vertical="center"/>
    </xf>
    <xf numFmtId="174" fontId="7" fillId="3" borderId="0" xfId="0" applyNumberFormat="1" applyFont="1" applyFill="1" applyAlignment="1">
      <alignment horizontal="center" vertical="center"/>
    </xf>
    <xf numFmtId="0" fontId="1" fillId="3" borderId="0" xfId="3" applyFill="1" applyAlignment="1">
      <alignment horizontal="center"/>
    </xf>
    <xf numFmtId="0" fontId="44" fillId="0" borderId="0" xfId="0" applyFont="1" applyAlignment="1">
      <alignment horizontal="center" vertical="top" wrapText="1"/>
    </xf>
    <xf numFmtId="3" fontId="31" fillId="0" borderId="0" xfId="0" applyNumberFormat="1" applyFont="1" applyAlignment="1">
      <alignment vertical="center"/>
    </xf>
    <xf numFmtId="0" fontId="39" fillId="0" borderId="0" xfId="0" applyFont="1" applyAlignment="1">
      <alignment horizontal="center"/>
    </xf>
    <xf numFmtId="170" fontId="0" fillId="0" borderId="0" xfId="0" applyNumberFormat="1"/>
    <xf numFmtId="171" fontId="1" fillId="3" borderId="0" xfId="0" applyNumberFormat="1" applyFont="1" applyFill="1" applyAlignment="1">
      <alignment horizontal="center"/>
    </xf>
    <xf numFmtId="170" fontId="1" fillId="3" borderId="0" xfId="1" applyNumberFormat="1" applyFont="1" applyFill="1" applyAlignment="1">
      <alignment horizontal="center"/>
    </xf>
    <xf numFmtId="177" fontId="1" fillId="3" borderId="0" xfId="170" applyNumberFormat="1" applyFont="1" applyFill="1" applyAlignment="1">
      <alignment horizontal="center" vertical="center"/>
    </xf>
    <xf numFmtId="165" fontId="1" fillId="3" borderId="0" xfId="170" applyFont="1" applyFill="1" applyAlignment="1">
      <alignment horizontal="center" vertical="center"/>
    </xf>
    <xf numFmtId="0" fontId="1" fillId="3" borderId="0" xfId="0" applyFont="1" applyFill="1" applyAlignment="1">
      <alignment horizontal="center"/>
    </xf>
    <xf numFmtId="3" fontId="1" fillId="3" borderId="0" xfId="0" applyNumberFormat="1" applyFont="1" applyFill="1" applyAlignment="1">
      <alignment horizontal="center" vertical="center"/>
    </xf>
    <xf numFmtId="165" fontId="1" fillId="3" borderId="11" xfId="170" applyFont="1" applyFill="1" applyBorder="1" applyAlignment="1">
      <alignment horizontal="center" vertical="center"/>
    </xf>
    <xf numFmtId="3" fontId="1" fillId="3" borderId="13" xfId="0" applyNumberFormat="1" applyFont="1" applyFill="1" applyBorder="1" applyAlignment="1">
      <alignment horizontal="center" vertical="center"/>
    </xf>
    <xf numFmtId="178" fontId="31" fillId="3" borderId="19" xfId="0" applyNumberFormat="1" applyFont="1" applyFill="1" applyBorder="1" applyAlignment="1">
      <alignment horizontal="center" vertical="center"/>
    </xf>
    <xf numFmtId="170" fontId="1" fillId="0" borderId="0" xfId="1" applyNumberFormat="1" applyFont="1" applyFill="1" applyBorder="1" applyAlignment="1">
      <alignment horizontal="right"/>
    </xf>
    <xf numFmtId="179" fontId="1" fillId="0" borderId="0" xfId="1" applyNumberFormat="1" applyFont="1" applyFill="1" applyBorder="1" applyAlignment="1">
      <alignment horizontal="right"/>
    </xf>
    <xf numFmtId="173" fontId="1" fillId="0" borderId="0" xfId="1" applyNumberFormat="1" applyFont="1" applyFill="1" applyBorder="1" applyAlignment="1">
      <alignment horizontal="right"/>
    </xf>
    <xf numFmtId="0" fontId="37" fillId="0" borderId="0" xfId="0" applyFont="1" applyAlignment="1">
      <alignment horizontal="right" vertical="center" wrapText="1"/>
    </xf>
    <xf numFmtId="165" fontId="7" fillId="0" borderId="0" xfId="0" applyNumberFormat="1" applyFont="1"/>
    <xf numFmtId="165" fontId="1" fillId="0" borderId="0" xfId="0" applyNumberFormat="1" applyFont="1" applyAlignment="1">
      <alignment horizontal="center" vertical="center" wrapText="1"/>
    </xf>
    <xf numFmtId="0" fontId="40" fillId="0" borderId="0" xfId="0" applyFont="1" applyAlignment="1">
      <alignment horizontal="center" vertical="center" wrapText="1"/>
    </xf>
    <xf numFmtId="173" fontId="29" fillId="0" borderId="0" xfId="1" applyNumberFormat="1" applyFont="1" applyFill="1" applyBorder="1" applyAlignment="1">
      <alignment horizontal="right"/>
    </xf>
    <xf numFmtId="10" fontId="7" fillId="0" borderId="0" xfId="0" applyNumberFormat="1" applyFont="1"/>
    <xf numFmtId="3" fontId="7" fillId="0" borderId="0" xfId="0" applyNumberFormat="1" applyFont="1" applyAlignment="1">
      <alignment horizontal="right"/>
    </xf>
    <xf numFmtId="3" fontId="45" fillId="0" borderId="0" xfId="0" applyNumberFormat="1" applyFont="1" applyAlignment="1">
      <alignment horizontal="right" vertical="top" wrapText="1"/>
    </xf>
    <xf numFmtId="165" fontId="1" fillId="3" borderId="20" xfId="170" applyFont="1" applyFill="1" applyBorder="1" applyAlignment="1">
      <alignment horizontal="center" vertical="center"/>
    </xf>
    <xf numFmtId="2" fontId="7" fillId="0" borderId="0" xfId="0" applyNumberFormat="1" applyFont="1" applyAlignment="1">
      <alignment horizontal="right"/>
    </xf>
    <xf numFmtId="180" fontId="0" fillId="0" borderId="0" xfId="0" applyNumberFormat="1"/>
    <xf numFmtId="173" fontId="29" fillId="0" borderId="0" xfId="0" applyNumberFormat="1" applyFont="1" applyAlignment="1">
      <alignment horizontal="right" vertical="center"/>
    </xf>
    <xf numFmtId="175" fontId="29" fillId="3" borderId="21" xfId="0" applyNumberFormat="1" applyFont="1" applyFill="1" applyBorder="1" applyAlignment="1">
      <alignment vertical="center"/>
    </xf>
    <xf numFmtId="170" fontId="29" fillId="0" borderId="21" xfId="1" applyNumberFormat="1" applyFont="1" applyFill="1" applyBorder="1" applyAlignment="1">
      <alignment horizontal="right"/>
    </xf>
    <xf numFmtId="179" fontId="29" fillId="0" borderId="21" xfId="170" applyNumberFormat="1" applyFont="1" applyFill="1" applyBorder="1" applyAlignment="1">
      <alignment horizontal="right"/>
    </xf>
    <xf numFmtId="179" fontId="0" fillId="0" borderId="0" xfId="0" applyNumberFormat="1"/>
    <xf numFmtId="164" fontId="1" fillId="3" borderId="0" xfId="170" applyNumberFormat="1" applyFont="1" applyFill="1" applyAlignment="1">
      <alignment horizontal="center" vertical="center"/>
    </xf>
    <xf numFmtId="0" fontId="47" fillId="0" borderId="0" xfId="0" applyFont="1"/>
    <xf numFmtId="165" fontId="0" fillId="0" borderId="0" xfId="170" applyFont="1"/>
    <xf numFmtId="3" fontId="31" fillId="0" borderId="16" xfId="0" applyNumberFormat="1" applyFont="1" applyBorder="1" applyAlignment="1">
      <alignment horizontal="center" vertical="center"/>
    </xf>
    <xf numFmtId="0" fontId="1" fillId="0" borderId="16" xfId="0" applyFont="1" applyBorder="1" applyAlignment="1">
      <alignment horizontal="center"/>
    </xf>
  </cellXfs>
  <cellStyles count="180">
    <cellStyle name="20% - Accent1 2" xfId="118" xr:uid="{00000000-0005-0000-0000-000000000000}"/>
    <cellStyle name="20% - Accent2 2" xfId="119" xr:uid="{00000000-0005-0000-0000-000001000000}"/>
    <cellStyle name="20% - Accent3 2" xfId="120" xr:uid="{00000000-0005-0000-0000-000002000000}"/>
    <cellStyle name="20% - Accent4 2" xfId="121" xr:uid="{00000000-0005-0000-0000-000003000000}"/>
    <cellStyle name="20% - Accent5 2" xfId="122" xr:uid="{00000000-0005-0000-0000-000004000000}"/>
    <cellStyle name="20% - Accent6 2" xfId="123" xr:uid="{00000000-0005-0000-0000-000005000000}"/>
    <cellStyle name="40% - Accent1 2" xfId="124" xr:uid="{00000000-0005-0000-0000-000006000000}"/>
    <cellStyle name="40% - Accent2 2" xfId="125" xr:uid="{00000000-0005-0000-0000-000007000000}"/>
    <cellStyle name="40% - Accent3 2" xfId="126" xr:uid="{00000000-0005-0000-0000-000008000000}"/>
    <cellStyle name="40% - Accent4 2" xfId="127" xr:uid="{00000000-0005-0000-0000-000009000000}"/>
    <cellStyle name="40% - Accent5 2" xfId="128" xr:uid="{00000000-0005-0000-0000-00000A000000}"/>
    <cellStyle name="40% - Accent6 2" xfId="129" xr:uid="{00000000-0005-0000-0000-00000B000000}"/>
    <cellStyle name="60% - Accent1 2" xfId="130" xr:uid="{00000000-0005-0000-0000-00000C000000}"/>
    <cellStyle name="60% - Accent2 2" xfId="131" xr:uid="{00000000-0005-0000-0000-00000D000000}"/>
    <cellStyle name="60% - Accent3 2" xfId="132" xr:uid="{00000000-0005-0000-0000-00000E000000}"/>
    <cellStyle name="60% - Accent4 2" xfId="133" xr:uid="{00000000-0005-0000-0000-00000F000000}"/>
    <cellStyle name="60% - Accent5 2" xfId="134" xr:uid="{00000000-0005-0000-0000-000010000000}"/>
    <cellStyle name="60% - Accent6 2" xfId="135" xr:uid="{00000000-0005-0000-0000-000011000000}"/>
    <cellStyle name="Accent1 2" xfId="136" xr:uid="{00000000-0005-0000-0000-000012000000}"/>
    <cellStyle name="Accent2 2" xfId="137" xr:uid="{00000000-0005-0000-0000-000013000000}"/>
    <cellStyle name="Accent3 2" xfId="138" xr:uid="{00000000-0005-0000-0000-000014000000}"/>
    <cellStyle name="Accent4 2" xfId="139" xr:uid="{00000000-0005-0000-0000-000015000000}"/>
    <cellStyle name="Accent5 2" xfId="140" xr:uid="{00000000-0005-0000-0000-000016000000}"/>
    <cellStyle name="Accent6 2" xfId="141" xr:uid="{00000000-0005-0000-0000-000017000000}"/>
    <cellStyle name="Bad 2" xfId="142" xr:uid="{00000000-0005-0000-0000-000018000000}"/>
    <cellStyle name="Calculation 2" xfId="143" xr:uid="{00000000-0005-0000-0000-000019000000}"/>
    <cellStyle name="Check Cell 2" xfId="144" xr:uid="{00000000-0005-0000-0000-00001A000000}"/>
    <cellStyle name="Comma" xfId="1" builtinId="3"/>
    <cellStyle name="Comma 2" xfId="2" xr:uid="{00000000-0005-0000-0000-00001C000000}"/>
    <cellStyle name="Comma 2 10" xfId="10" xr:uid="{00000000-0005-0000-0000-00001D000000}"/>
    <cellStyle name="Comma 2 11" xfId="11" xr:uid="{00000000-0005-0000-0000-00001E000000}"/>
    <cellStyle name="Comma 2 12" xfId="12" xr:uid="{00000000-0005-0000-0000-00001F000000}"/>
    <cellStyle name="Comma 2 13" xfId="13" xr:uid="{00000000-0005-0000-0000-000020000000}"/>
    <cellStyle name="Comma 2 14" xfId="14" xr:uid="{00000000-0005-0000-0000-000021000000}"/>
    <cellStyle name="Comma 2 15" xfId="15" xr:uid="{00000000-0005-0000-0000-000022000000}"/>
    <cellStyle name="Comma 2 16" xfId="16" xr:uid="{00000000-0005-0000-0000-000023000000}"/>
    <cellStyle name="Comma 2 17" xfId="17" xr:uid="{00000000-0005-0000-0000-000024000000}"/>
    <cellStyle name="Comma 2 18" xfId="18" xr:uid="{00000000-0005-0000-0000-000025000000}"/>
    <cellStyle name="Comma 2 19" xfId="19" xr:uid="{00000000-0005-0000-0000-000026000000}"/>
    <cellStyle name="Comma 2 2" xfId="7" xr:uid="{00000000-0005-0000-0000-000027000000}"/>
    <cellStyle name="Comma 2 2 2" xfId="117" xr:uid="{00000000-0005-0000-0000-000028000000}"/>
    <cellStyle name="Comma 2 2 3" xfId="145" xr:uid="{00000000-0005-0000-0000-000029000000}"/>
    <cellStyle name="Comma 2 20" xfId="20" xr:uid="{00000000-0005-0000-0000-00002A000000}"/>
    <cellStyle name="Comma 2 21" xfId="21" xr:uid="{00000000-0005-0000-0000-00002B000000}"/>
    <cellStyle name="Comma 2 22" xfId="22" xr:uid="{00000000-0005-0000-0000-00002C000000}"/>
    <cellStyle name="Comma 2 23" xfId="23" xr:uid="{00000000-0005-0000-0000-00002D000000}"/>
    <cellStyle name="Comma 2 24" xfId="24" xr:uid="{00000000-0005-0000-0000-00002E000000}"/>
    <cellStyle name="Comma 2 25" xfId="25" xr:uid="{00000000-0005-0000-0000-00002F000000}"/>
    <cellStyle name="Comma 2 26" xfId="26" xr:uid="{00000000-0005-0000-0000-000030000000}"/>
    <cellStyle name="Comma 2 27" xfId="27" xr:uid="{00000000-0005-0000-0000-000031000000}"/>
    <cellStyle name="Comma 2 28" xfId="6" xr:uid="{00000000-0005-0000-0000-000032000000}"/>
    <cellStyle name="Comma 2 28 2" xfId="173" xr:uid="{A862C6EA-2836-4AB1-A264-FE1785441E6D}"/>
    <cellStyle name="Comma 2 3" xfId="28" xr:uid="{00000000-0005-0000-0000-000033000000}"/>
    <cellStyle name="Comma 2 30" xfId="169" xr:uid="{00000000-0005-0000-0000-000034000000}"/>
    <cellStyle name="Comma 2 30 2" xfId="177" xr:uid="{26D51377-0356-4EDC-AD48-289000D1A3AE}"/>
    <cellStyle name="Comma 2 4" xfId="29" xr:uid="{00000000-0005-0000-0000-000035000000}"/>
    <cellStyle name="Comma 2 5" xfId="30" xr:uid="{00000000-0005-0000-0000-000036000000}"/>
    <cellStyle name="Comma 2 6" xfId="31" xr:uid="{00000000-0005-0000-0000-000037000000}"/>
    <cellStyle name="Comma 2 7" xfId="32" xr:uid="{00000000-0005-0000-0000-000038000000}"/>
    <cellStyle name="Comma 2 8" xfId="33" xr:uid="{00000000-0005-0000-0000-000039000000}"/>
    <cellStyle name="Comma 2 9" xfId="34" xr:uid="{00000000-0005-0000-0000-00003A000000}"/>
    <cellStyle name="Comma 3" xfId="114" xr:uid="{00000000-0005-0000-0000-00003B000000}"/>
    <cellStyle name="Comma 3 2" xfId="174" xr:uid="{943D4C67-AD53-4F69-8D8E-BAEDE1484AB6}"/>
    <cellStyle name="Comma 4" xfId="146" xr:uid="{00000000-0005-0000-0000-00003C000000}"/>
    <cellStyle name="Comma 5" xfId="5" xr:uid="{00000000-0005-0000-0000-00003D000000}"/>
    <cellStyle name="Comma 5 2" xfId="172" xr:uid="{74E20151-B354-40C1-A543-E912573F8BD6}"/>
    <cellStyle name="Comma 6" xfId="167" xr:uid="{00000000-0005-0000-0000-00003E000000}"/>
    <cellStyle name="Comma 6 2" xfId="175" xr:uid="{DFD5F3A5-44D9-4998-A7DD-6CD0D46C5664}"/>
    <cellStyle name="Comma 7" xfId="168" xr:uid="{00000000-0005-0000-0000-00003F000000}"/>
    <cellStyle name="Comma 7 2" xfId="176" xr:uid="{23211CAC-E665-4120-B7B3-B84FAC44CCC4}"/>
    <cellStyle name="Comma 8" xfId="171" xr:uid="{47755DDD-9CEA-493B-9A92-924A716B45D3}"/>
    <cellStyle name="Currency" xfId="170" builtinId="4"/>
    <cellStyle name="Currency 2" xfId="147" xr:uid="{00000000-0005-0000-0000-000040000000}"/>
    <cellStyle name="Currency 3" xfId="113" xr:uid="{00000000-0005-0000-0000-000041000000}"/>
    <cellStyle name="Currency 4" xfId="178" xr:uid="{D5845424-78BE-40A1-B3EC-77B35A992EFD}"/>
    <cellStyle name="Explanatory Text 2" xfId="148" xr:uid="{00000000-0005-0000-0000-000042000000}"/>
    <cellStyle name="Good 2" xfId="149" xr:uid="{00000000-0005-0000-0000-000043000000}"/>
    <cellStyle name="Heading 1 2" xfId="150" xr:uid="{00000000-0005-0000-0000-000044000000}"/>
    <cellStyle name="Heading 2 2" xfId="151" xr:uid="{00000000-0005-0000-0000-000045000000}"/>
    <cellStyle name="Heading 3 2" xfId="152" xr:uid="{00000000-0005-0000-0000-000046000000}"/>
    <cellStyle name="Heading 4 2" xfId="153" xr:uid="{00000000-0005-0000-0000-000047000000}"/>
    <cellStyle name="Hyperlink 2" xfId="154" xr:uid="{00000000-0005-0000-0000-000048000000}"/>
    <cellStyle name="Input 2" xfId="155" xr:uid="{00000000-0005-0000-0000-000049000000}"/>
    <cellStyle name="Linked Cell 2" xfId="156" xr:uid="{00000000-0005-0000-0000-00004A000000}"/>
    <cellStyle name="Neutral 2" xfId="157" xr:uid="{00000000-0005-0000-0000-00004B000000}"/>
    <cellStyle name="Normal" xfId="0" builtinId="0"/>
    <cellStyle name="Normal 10" xfId="179" xr:uid="{47B8DE9A-F725-496B-8871-8E57E43768A3}"/>
    <cellStyle name="Normal 2" xfId="3" xr:uid="{00000000-0005-0000-0000-00004D000000}"/>
    <cellStyle name="Normal 2 10" xfId="35" xr:uid="{00000000-0005-0000-0000-00004E000000}"/>
    <cellStyle name="Normal 2 11" xfId="36" xr:uid="{00000000-0005-0000-0000-00004F000000}"/>
    <cellStyle name="Normal 2 12" xfId="37" xr:uid="{00000000-0005-0000-0000-000050000000}"/>
    <cellStyle name="Normal 2 13" xfId="38" xr:uid="{00000000-0005-0000-0000-000051000000}"/>
    <cellStyle name="Normal 2 14" xfId="39" xr:uid="{00000000-0005-0000-0000-000052000000}"/>
    <cellStyle name="Normal 2 15" xfId="40" xr:uid="{00000000-0005-0000-0000-000053000000}"/>
    <cellStyle name="Normal 2 16" xfId="41" xr:uid="{00000000-0005-0000-0000-000054000000}"/>
    <cellStyle name="Normal 2 17" xfId="42" xr:uid="{00000000-0005-0000-0000-000055000000}"/>
    <cellStyle name="Normal 2 18" xfId="43" xr:uid="{00000000-0005-0000-0000-000056000000}"/>
    <cellStyle name="Normal 2 19" xfId="44" xr:uid="{00000000-0005-0000-0000-000057000000}"/>
    <cellStyle name="Normal 2 2" xfId="45" xr:uid="{00000000-0005-0000-0000-000058000000}"/>
    <cellStyle name="Normal 2 2 2" xfId="116" xr:uid="{00000000-0005-0000-0000-000059000000}"/>
    <cellStyle name="Normal 2 20" xfId="46" xr:uid="{00000000-0005-0000-0000-00005A000000}"/>
    <cellStyle name="Normal 2 21" xfId="47" xr:uid="{00000000-0005-0000-0000-00005B000000}"/>
    <cellStyle name="Normal 2 22" xfId="48" xr:uid="{00000000-0005-0000-0000-00005C000000}"/>
    <cellStyle name="Normal 2 23" xfId="49" xr:uid="{00000000-0005-0000-0000-00005D000000}"/>
    <cellStyle name="Normal 2 24" xfId="50" xr:uid="{00000000-0005-0000-0000-00005E000000}"/>
    <cellStyle name="Normal 2 25" xfId="51" xr:uid="{00000000-0005-0000-0000-00005F000000}"/>
    <cellStyle name="Normal 2 3" xfId="52" xr:uid="{00000000-0005-0000-0000-000060000000}"/>
    <cellStyle name="Normal 2 4" xfId="53" xr:uid="{00000000-0005-0000-0000-000061000000}"/>
    <cellStyle name="Normal 2 5" xfId="54" xr:uid="{00000000-0005-0000-0000-000062000000}"/>
    <cellStyle name="Normal 2 6" xfId="55" xr:uid="{00000000-0005-0000-0000-000063000000}"/>
    <cellStyle name="Normal 2 7" xfId="56" xr:uid="{00000000-0005-0000-0000-000064000000}"/>
    <cellStyle name="Normal 2 8" xfId="57" xr:uid="{00000000-0005-0000-0000-000065000000}"/>
    <cellStyle name="Normal 2 9" xfId="58" xr:uid="{00000000-0005-0000-0000-000066000000}"/>
    <cellStyle name="Normal 3" xfId="59" xr:uid="{00000000-0005-0000-0000-000067000000}"/>
    <cellStyle name="Normal 3 10" xfId="60" xr:uid="{00000000-0005-0000-0000-000068000000}"/>
    <cellStyle name="Normal 3 11" xfId="61" xr:uid="{00000000-0005-0000-0000-000069000000}"/>
    <cellStyle name="Normal 3 12" xfId="62" xr:uid="{00000000-0005-0000-0000-00006A000000}"/>
    <cellStyle name="Normal 3 13" xfId="63" xr:uid="{00000000-0005-0000-0000-00006B000000}"/>
    <cellStyle name="Normal 3 14" xfId="64" xr:uid="{00000000-0005-0000-0000-00006C000000}"/>
    <cellStyle name="Normal 3 15" xfId="65" xr:uid="{00000000-0005-0000-0000-00006D000000}"/>
    <cellStyle name="Normal 3 16" xfId="66" xr:uid="{00000000-0005-0000-0000-00006E000000}"/>
    <cellStyle name="Normal 3 17" xfId="67" xr:uid="{00000000-0005-0000-0000-00006F000000}"/>
    <cellStyle name="Normal 3 18" xfId="68" xr:uid="{00000000-0005-0000-0000-000070000000}"/>
    <cellStyle name="Normal 3 19" xfId="69" xr:uid="{00000000-0005-0000-0000-000071000000}"/>
    <cellStyle name="Normal 3 2" xfId="70" xr:uid="{00000000-0005-0000-0000-000072000000}"/>
    <cellStyle name="Normal 3 2 2" xfId="115" xr:uid="{00000000-0005-0000-0000-000073000000}"/>
    <cellStyle name="Normal 3 20" xfId="71" xr:uid="{00000000-0005-0000-0000-000074000000}"/>
    <cellStyle name="Normal 3 21" xfId="72" xr:uid="{00000000-0005-0000-0000-000075000000}"/>
    <cellStyle name="Normal 3 22" xfId="73" xr:uid="{00000000-0005-0000-0000-000076000000}"/>
    <cellStyle name="Normal 3 23" xfId="74" xr:uid="{00000000-0005-0000-0000-000077000000}"/>
    <cellStyle name="Normal 3 24" xfId="75" xr:uid="{00000000-0005-0000-0000-000078000000}"/>
    <cellStyle name="Normal 3 25" xfId="76" xr:uid="{00000000-0005-0000-0000-000079000000}"/>
    <cellStyle name="Normal 3 3" xfId="77" xr:uid="{00000000-0005-0000-0000-00007A000000}"/>
    <cellStyle name="Normal 3 4" xfId="78" xr:uid="{00000000-0005-0000-0000-00007B000000}"/>
    <cellStyle name="Normal 3 5" xfId="79" xr:uid="{00000000-0005-0000-0000-00007C000000}"/>
    <cellStyle name="Normal 3 6" xfId="80" xr:uid="{00000000-0005-0000-0000-00007D000000}"/>
    <cellStyle name="Normal 3 7" xfId="81" xr:uid="{00000000-0005-0000-0000-00007E000000}"/>
    <cellStyle name="Normal 3 8" xfId="82" xr:uid="{00000000-0005-0000-0000-00007F000000}"/>
    <cellStyle name="Normal 3 9" xfId="83" xr:uid="{00000000-0005-0000-0000-000080000000}"/>
    <cellStyle name="Normal 4" xfId="84" xr:uid="{00000000-0005-0000-0000-000081000000}"/>
    <cellStyle name="Normal 4 10" xfId="85" xr:uid="{00000000-0005-0000-0000-000082000000}"/>
    <cellStyle name="Normal 4 11" xfId="86" xr:uid="{00000000-0005-0000-0000-000083000000}"/>
    <cellStyle name="Normal 4 12" xfId="87" xr:uid="{00000000-0005-0000-0000-000084000000}"/>
    <cellStyle name="Normal 4 13" xfId="88" xr:uid="{00000000-0005-0000-0000-000085000000}"/>
    <cellStyle name="Normal 4 14" xfId="89" xr:uid="{00000000-0005-0000-0000-000086000000}"/>
    <cellStyle name="Normal 4 15" xfId="90" xr:uid="{00000000-0005-0000-0000-000087000000}"/>
    <cellStyle name="Normal 4 16" xfId="91" xr:uid="{00000000-0005-0000-0000-000088000000}"/>
    <cellStyle name="Normal 4 17" xfId="92" xr:uid="{00000000-0005-0000-0000-000089000000}"/>
    <cellStyle name="Normal 4 18" xfId="93" xr:uid="{00000000-0005-0000-0000-00008A000000}"/>
    <cellStyle name="Normal 4 19" xfId="94" xr:uid="{00000000-0005-0000-0000-00008B000000}"/>
    <cellStyle name="Normal 4 2" xfId="95" xr:uid="{00000000-0005-0000-0000-00008C000000}"/>
    <cellStyle name="Normal 4 20" xfId="96" xr:uid="{00000000-0005-0000-0000-00008D000000}"/>
    <cellStyle name="Normal 4 21" xfId="97" xr:uid="{00000000-0005-0000-0000-00008E000000}"/>
    <cellStyle name="Normal 4 22" xfId="98" xr:uid="{00000000-0005-0000-0000-00008F000000}"/>
    <cellStyle name="Normal 4 23" xfId="99" xr:uid="{00000000-0005-0000-0000-000090000000}"/>
    <cellStyle name="Normal 4 24" xfId="100" xr:uid="{00000000-0005-0000-0000-000091000000}"/>
    <cellStyle name="Normal 4 25" xfId="101" xr:uid="{00000000-0005-0000-0000-000092000000}"/>
    <cellStyle name="Normal 4 3" xfId="102" xr:uid="{00000000-0005-0000-0000-000093000000}"/>
    <cellStyle name="Normal 4 4" xfId="103" xr:uid="{00000000-0005-0000-0000-000094000000}"/>
    <cellStyle name="Normal 4 5" xfId="104" xr:uid="{00000000-0005-0000-0000-000095000000}"/>
    <cellStyle name="Normal 4 6" xfId="105" xr:uid="{00000000-0005-0000-0000-000096000000}"/>
    <cellStyle name="Normal 4 7" xfId="106" xr:uid="{00000000-0005-0000-0000-000097000000}"/>
    <cellStyle name="Normal 4 8" xfId="107" xr:uid="{00000000-0005-0000-0000-000098000000}"/>
    <cellStyle name="Normal 4 9" xfId="108" xr:uid="{00000000-0005-0000-0000-000099000000}"/>
    <cellStyle name="Normal 5" xfId="109" xr:uid="{00000000-0005-0000-0000-00009A000000}"/>
    <cellStyle name="Normal 6" xfId="110" xr:uid="{00000000-0005-0000-0000-00009B000000}"/>
    <cellStyle name="Normal 7" xfId="111" xr:uid="{00000000-0005-0000-0000-00009C000000}"/>
    <cellStyle name="Normal 8" xfId="9" xr:uid="{00000000-0005-0000-0000-00009D000000}"/>
    <cellStyle name="Normal 9" xfId="8" xr:uid="{00000000-0005-0000-0000-00009E000000}"/>
    <cellStyle name="Note 2" xfId="158" xr:uid="{00000000-0005-0000-0000-00009F000000}"/>
    <cellStyle name="Output 2" xfId="159" xr:uid="{00000000-0005-0000-0000-0000A0000000}"/>
    <cellStyle name="Percent 2" xfId="4" xr:uid="{00000000-0005-0000-0000-0000A1000000}"/>
    <cellStyle name="Percent 2 2" xfId="160" xr:uid="{00000000-0005-0000-0000-0000A2000000}"/>
    <cellStyle name="Percent 3" xfId="161" xr:uid="{00000000-0005-0000-0000-0000A3000000}"/>
    <cellStyle name="Percent 3 2" xfId="162" xr:uid="{00000000-0005-0000-0000-0000A4000000}"/>
    <cellStyle name="Percent 4" xfId="163" xr:uid="{00000000-0005-0000-0000-0000A5000000}"/>
    <cellStyle name="Percent 5" xfId="112" xr:uid="{00000000-0005-0000-0000-0000A6000000}"/>
    <cellStyle name="Title 2" xfId="164" xr:uid="{00000000-0005-0000-0000-0000A7000000}"/>
    <cellStyle name="Total 2" xfId="165" xr:uid="{00000000-0005-0000-0000-0000A8000000}"/>
    <cellStyle name="Warning Text 2" xfId="166" xr:uid="{00000000-0005-0000-0000-0000A900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9286"/>
      <color rgb="FF848486"/>
      <color rgb="FF059573"/>
      <color rgb="FF009999"/>
      <color rgb="FF008080"/>
      <color rgb="FF33CCCC"/>
      <color rgb="FF06847E"/>
      <color rgb="FF0C7E60"/>
      <color rgb="FF006152"/>
      <color rgb="FF1B6F2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tyles" Target="styles.xml"/><Relationship Id="rId35" Type="http://schemas.openxmlformats.org/officeDocument/2006/relationships/customXml" Target="../customXml/item3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600076</xdr:colOff>
      <xdr:row>0</xdr:row>
      <xdr:rowOff>0</xdr:rowOff>
    </xdr:from>
    <xdr:ext cx="1971674" cy="506782"/>
    <xdr:pic>
      <xdr:nvPicPr>
        <xdr:cNvPr id="2" name="Picture 1">
          <a:extLst>
            <a:ext uri="{FF2B5EF4-FFF2-40B4-BE49-F238E27FC236}">
              <a16:creationId xmlns:a16="http://schemas.microsoft.com/office/drawing/2014/main" id="{5F0CCCEC-A58E-4AAA-952E-EE12E1603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0076" y="0"/>
          <a:ext cx="1971674" cy="50678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E112F68-61F4-47C3-AA4D-BD7CA192A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8BE7E8-27EB-4208-98AB-1E540D10D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98995D0-1502-4E0F-9EF1-B8D8ADBA8C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586E404-1DEA-4FDE-9156-94BBCB060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F151793-6E5B-4DB8-B001-8AD631A4A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CD2700-EEE1-401C-AE5B-5B402F425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30715B5-6378-4D91-8A1F-EF731E8773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19739B8-8C88-4551-8F3B-CF14A5D4A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3FEE55D-7EC6-40B3-AAB1-02D010C48A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9092F9-CEA0-4BD6-844D-D8B3C500B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EBA063C-9D14-459E-A7C7-1973A775A8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63D5A4B-E28D-4170-A175-6EF13D2BB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4DAA711-DC95-4E81-851C-308F9E215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FD87A3B-CF81-45A2-8762-6D60CFB7B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80B5593-D805-416E-AB3B-D2FCB4748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84ACE7A-74AA-4FCD-A29B-3AA88ED1D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7B82BEE-D41F-4C22-B008-D1C0C795E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ADBA416-9A24-4405-B4E8-49E67DBEF1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5DD859C-FB5A-4DC9-9AB2-EA9E29144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2133C61-DD95-4B85-AEA7-3B7AC7629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C851493-98CE-4111-9DE1-800AD0152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7C3533A-3B6B-47E7-9E93-3D24209F3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3E159EC-F08F-40D4-8518-B1CF398CC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15CC0DA-24AA-4D0E-A2AF-1A6545E72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F43E987-C81A-4FF5-B4EA-9D6E00AEF7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283BA75-7051-433D-9202-F117493A21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3BF1859-2532-493E-8DB2-B40673F73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94D80-C6FE-480C-BA00-F782B38F416B}">
  <dimension ref="B4:U79"/>
  <sheetViews>
    <sheetView showGridLines="0" tabSelected="1" zoomScale="80" zoomScaleNormal="80" workbookViewId="0">
      <pane ySplit="20" topLeftCell="A21" activePane="bottomLeft" state="frozen"/>
      <selection pane="bottomLeft" activeCell="A21" sqref="A21"/>
    </sheetView>
  </sheetViews>
  <sheetFormatPr defaultColWidth="9.26953125" defaultRowHeight="14.5"/>
  <cols>
    <col min="2" max="2" width="19.81640625" customWidth="1"/>
    <col min="3" max="3" width="1.7265625" customWidth="1"/>
    <col min="4" max="5" width="15" customWidth="1"/>
    <col min="6" max="6" width="1.7265625" customWidth="1"/>
    <col min="7" max="7" width="18.54296875" customWidth="1"/>
    <col min="8" max="8" width="15" customWidth="1"/>
    <col min="9" max="9" width="1.7265625" customWidth="1"/>
    <col min="10" max="10" width="18.54296875" customWidth="1"/>
    <col min="12" max="13" width="16.81640625" customWidth="1"/>
    <col min="14" max="14" width="17.81640625" bestFit="1" customWidth="1"/>
    <col min="15" max="15" width="1.7265625" customWidth="1"/>
    <col min="16" max="17" width="16.81640625" customWidth="1"/>
    <col min="18" max="18" width="20.54296875" bestFit="1" customWidth="1"/>
    <col min="19" max="20" width="15.26953125" bestFit="1" customWidth="1"/>
  </cols>
  <sheetData>
    <row r="4" spans="2:10" ht="15.5">
      <c r="B4" s="70" t="s">
        <v>33</v>
      </c>
    </row>
    <row r="5" spans="2:10" ht="15.5">
      <c r="C5" s="68"/>
      <c r="D5" s="69"/>
    </row>
    <row r="6" spans="2:10">
      <c r="B6" s="62" t="s">
        <v>34</v>
      </c>
    </row>
    <row r="7" spans="2:10">
      <c r="B7" s="66" t="s">
        <v>40</v>
      </c>
      <c r="C7" s="66"/>
      <c r="D7" s="66"/>
      <c r="E7" s="66"/>
      <c r="F7" s="66"/>
      <c r="G7" s="71">
        <v>46108</v>
      </c>
    </row>
    <row r="8" spans="2:10">
      <c r="B8" s="65" t="s">
        <v>31</v>
      </c>
      <c r="C8" s="65"/>
      <c r="D8" s="65"/>
      <c r="E8" s="65"/>
      <c r="F8" s="65"/>
      <c r="G8" s="54">
        <v>250000000</v>
      </c>
      <c r="H8" s="66"/>
      <c r="I8" s="66"/>
      <c r="J8" s="66"/>
    </row>
    <row r="9" spans="2:10">
      <c r="B9" s="65" t="s">
        <v>32</v>
      </c>
      <c r="C9" s="65"/>
      <c r="D9" s="65"/>
      <c r="E9" s="65"/>
      <c r="F9" s="65"/>
      <c r="G9" s="54">
        <f>J73</f>
        <v>157107820</v>
      </c>
      <c r="H9" s="66"/>
      <c r="I9" s="66"/>
      <c r="J9" s="66"/>
    </row>
    <row r="10" spans="2:10">
      <c r="B10" s="65" t="s">
        <v>18</v>
      </c>
      <c r="C10" s="65"/>
      <c r="D10" s="65"/>
      <c r="E10" s="65"/>
      <c r="F10" s="65"/>
      <c r="G10" s="95">
        <f>G9/G8</f>
        <v>0.62843128000000004</v>
      </c>
      <c r="H10" s="66"/>
      <c r="I10" s="66"/>
      <c r="J10" s="66"/>
    </row>
    <row r="11" spans="2:10" ht="8.25" customHeight="1">
      <c r="B11" s="65"/>
      <c r="C11" s="65"/>
      <c r="D11" s="65"/>
      <c r="E11" s="65"/>
      <c r="F11" s="65"/>
      <c r="G11" s="95"/>
      <c r="H11" s="66"/>
      <c r="I11" s="66"/>
      <c r="J11" s="66"/>
    </row>
    <row r="12" spans="2:10">
      <c r="B12" s="65" t="s">
        <v>13</v>
      </c>
      <c r="C12" s="65"/>
      <c r="D12" s="65"/>
      <c r="E12" s="65"/>
      <c r="F12" s="65"/>
      <c r="G12" s="96">
        <f>D73+G73</f>
        <v>5400000</v>
      </c>
      <c r="H12" s="66"/>
      <c r="I12" s="66"/>
      <c r="J12" s="66"/>
    </row>
    <row r="13" spans="2:10">
      <c r="B13" s="65" t="s">
        <v>15</v>
      </c>
      <c r="C13" s="65"/>
      <c r="D13" s="65"/>
      <c r="E13" s="65"/>
      <c r="F13" s="65"/>
      <c r="G13" s="99">
        <f>J73/G12</f>
        <v>29.094040740740741</v>
      </c>
      <c r="H13" s="66"/>
      <c r="I13" s="66"/>
      <c r="J13" s="66"/>
    </row>
    <row r="14" spans="2:10">
      <c r="B14" s="65" t="s">
        <v>14</v>
      </c>
      <c r="C14" s="65"/>
      <c r="D14" s="65"/>
      <c r="E14" s="65"/>
      <c r="F14" s="65"/>
      <c r="G14" s="96">
        <f>D73</f>
        <v>4320000</v>
      </c>
      <c r="H14" s="66"/>
      <c r="I14" s="66"/>
      <c r="J14" s="66"/>
    </row>
    <row r="15" spans="2:10">
      <c r="B15" s="65" t="s">
        <v>19</v>
      </c>
      <c r="C15" s="65"/>
      <c r="D15" s="65"/>
      <c r="E15" s="65"/>
      <c r="F15" s="65"/>
      <c r="G15" s="54">
        <f>E73</f>
        <v>29.094040740740741</v>
      </c>
      <c r="H15" s="66"/>
      <c r="I15" s="66"/>
      <c r="J15" s="66"/>
    </row>
    <row r="16" spans="2:10">
      <c r="B16" s="65" t="s">
        <v>24</v>
      </c>
      <c r="C16" s="65"/>
      <c r="D16" s="66"/>
      <c r="E16" s="66"/>
      <c r="F16" s="66"/>
      <c r="G16" s="96">
        <f>G73</f>
        <v>1080000</v>
      </c>
      <c r="H16" s="66"/>
      <c r="I16" s="66"/>
      <c r="J16" s="66"/>
    </row>
    <row r="17" spans="2:21">
      <c r="B17" s="65" t="s">
        <v>25</v>
      </c>
      <c r="C17" s="65"/>
      <c r="D17" s="65"/>
      <c r="E17" s="65"/>
      <c r="F17" s="65"/>
      <c r="G17" s="54">
        <f>H73</f>
        <v>29.094040740740741</v>
      </c>
      <c r="H17" s="66"/>
      <c r="I17" s="66"/>
      <c r="J17" s="66"/>
    </row>
    <row r="18" spans="2:21">
      <c r="B18" s="66"/>
      <c r="C18" s="66"/>
      <c r="D18" s="65"/>
      <c r="E18" s="65"/>
      <c r="F18" s="65"/>
      <c r="G18" s="65"/>
      <c r="H18" s="66"/>
      <c r="I18" s="66"/>
      <c r="J18" s="66"/>
      <c r="L18" s="66"/>
      <c r="M18" s="66"/>
      <c r="N18" s="66"/>
      <c r="O18" s="66"/>
      <c r="P18" s="66"/>
      <c r="Q18" s="66"/>
      <c r="R18" s="66"/>
    </row>
    <row r="19" spans="2:21">
      <c r="B19" s="67"/>
      <c r="C19" s="67"/>
      <c r="D19" s="109" t="s">
        <v>16</v>
      </c>
      <c r="E19" s="110"/>
      <c r="F19" s="73"/>
      <c r="G19" s="109" t="s">
        <v>26</v>
      </c>
      <c r="H19" s="109"/>
      <c r="I19" s="76"/>
      <c r="J19" s="55"/>
      <c r="L19" s="109" t="s">
        <v>6</v>
      </c>
      <c r="M19" s="109"/>
      <c r="N19" s="109"/>
      <c r="O19" s="75"/>
      <c r="P19" s="109" t="s">
        <v>27</v>
      </c>
      <c r="Q19" s="109"/>
      <c r="R19" s="109"/>
    </row>
    <row r="20" spans="2:21" ht="39">
      <c r="B20" s="56" t="s">
        <v>10</v>
      </c>
      <c r="C20" s="57"/>
      <c r="D20" s="58" t="s">
        <v>30</v>
      </c>
      <c r="E20" s="60" t="s">
        <v>12</v>
      </c>
      <c r="F20" s="74"/>
      <c r="G20" s="58" t="s">
        <v>17</v>
      </c>
      <c r="H20" s="60" t="s">
        <v>12</v>
      </c>
      <c r="I20" s="60"/>
      <c r="J20" s="60" t="s">
        <v>37</v>
      </c>
      <c r="K20" s="59"/>
      <c r="L20" s="97" t="s">
        <v>28</v>
      </c>
      <c r="M20" s="60" t="s">
        <v>38</v>
      </c>
      <c r="N20" s="60" t="s">
        <v>39</v>
      </c>
      <c r="O20" s="60"/>
      <c r="P20" s="60" t="s">
        <v>28</v>
      </c>
      <c r="Q20" s="60" t="s">
        <v>38</v>
      </c>
      <c r="R20" s="60" t="s">
        <v>39</v>
      </c>
    </row>
    <row r="21" spans="2:21" ht="15.5">
      <c r="B21" s="71">
        <v>46108</v>
      </c>
      <c r="C21" s="72"/>
      <c r="D21" s="87">
        <f>'27-Mar-2026'!$H$10+'27-Mar-2026'!$H$11</f>
        <v>160000</v>
      </c>
      <c r="E21" s="88">
        <f>'27-Mar-2026'!$H$13</f>
        <v>26.7197</v>
      </c>
      <c r="F21" s="87"/>
      <c r="G21" s="87">
        <f>'27-Mar-2026'!$H$12</f>
        <v>40000</v>
      </c>
      <c r="H21" s="88">
        <f t="shared" ref="H21" si="0">E21</f>
        <v>26.7197</v>
      </c>
      <c r="I21" s="89"/>
      <c r="J21" s="88">
        <f t="shared" ref="J21" si="1">(D21+G21)*H21</f>
        <v>5343940</v>
      </c>
      <c r="K21" s="90"/>
      <c r="L21" s="87">
        <f>'27-Mar-2026'!$H$10</f>
        <v>98549</v>
      </c>
      <c r="M21" s="91">
        <f t="shared" ref="M21" si="2">IF(L21=0,"",N21/L21)</f>
        <v>26.720251042628458</v>
      </c>
      <c r="N21" s="92">
        <f>'27-Mar-2026'!$I$10</f>
        <v>2633254.0199999921</v>
      </c>
      <c r="O21" s="93"/>
      <c r="P21" s="87">
        <f>'27-Mar-2026'!$H$11</f>
        <v>61451</v>
      </c>
      <c r="Q21" s="91">
        <f t="shared" ref="Q21" si="3">IF(P21=0,"",R21/P21)</f>
        <v>26.718876503230234</v>
      </c>
      <c r="R21" s="91">
        <f>'27-Mar-2026'!$I$11</f>
        <v>1641901.6800000011</v>
      </c>
      <c r="T21" s="105"/>
      <c r="U21" s="100"/>
    </row>
    <row r="22" spans="2:21" ht="15.5">
      <c r="B22" s="71">
        <v>46111</v>
      </c>
      <c r="C22" s="72"/>
      <c r="D22" s="87">
        <f>'30-Mar-2026'!$H$10+'30-Mar-2026'!$H$11</f>
        <v>160000</v>
      </c>
      <c r="E22" s="88">
        <f>'30-Mar-2026'!$H$13</f>
        <v>26.425999999999998</v>
      </c>
      <c r="F22" s="87"/>
      <c r="G22" s="87">
        <f>'30-Mar-2026'!$H$12</f>
        <v>40000</v>
      </c>
      <c r="H22" s="88">
        <f t="shared" ref="H22:H24" si="4">E22</f>
        <v>26.425999999999998</v>
      </c>
      <c r="I22" s="89"/>
      <c r="J22" s="88">
        <f t="shared" ref="J22:J24" si="5">(D22+G22)*H22</f>
        <v>5285200</v>
      </c>
      <c r="K22" s="90"/>
      <c r="L22" s="87">
        <f>'30-Mar-2026'!$H$10</f>
        <v>82429</v>
      </c>
      <c r="M22" s="91">
        <f t="shared" ref="M22:M24" si="6">IF(L22=0,"",N22/L22)</f>
        <v>26.422765410231822</v>
      </c>
      <c r="N22" s="92">
        <f>'30-Mar-2026'!$I$10</f>
        <v>2178002.129999999</v>
      </c>
      <c r="O22" s="93"/>
      <c r="P22" s="87">
        <f>'30-Mar-2026'!$H$11</f>
        <v>77571</v>
      </c>
      <c r="Q22" s="91">
        <f t="shared" ref="Q22:Q24" si="7">IF(P22=0,"",R22/P22)</f>
        <v>26.429537327093865</v>
      </c>
      <c r="R22" s="91">
        <f>'30-Mar-2026'!$I$11</f>
        <v>2050165.6399999983</v>
      </c>
      <c r="T22" s="105"/>
      <c r="U22" s="100"/>
    </row>
    <row r="23" spans="2:21" ht="15.5">
      <c r="B23" s="71">
        <v>46112</v>
      </c>
      <c r="C23" s="72"/>
      <c r="D23" s="87">
        <f>'31-Mar-2026'!$H$10+'31-Mar-2026'!$H$11</f>
        <v>160000</v>
      </c>
      <c r="E23" s="88">
        <f>'31-Mar-2026'!$H$13</f>
        <v>26.991599999999998</v>
      </c>
      <c r="F23" s="87"/>
      <c r="G23" s="87">
        <f>'31-Mar-2026'!$H$12</f>
        <v>40000</v>
      </c>
      <c r="H23" s="88">
        <f t="shared" si="4"/>
        <v>26.991599999999998</v>
      </c>
      <c r="I23" s="89"/>
      <c r="J23" s="88">
        <f t="shared" si="5"/>
        <v>5398320</v>
      </c>
      <c r="K23" s="90"/>
      <c r="L23" s="87">
        <f>'31-Mar-2026'!$H$10</f>
        <v>108800</v>
      </c>
      <c r="M23" s="91">
        <f t="shared" si="6"/>
        <v>26.985811672794128</v>
      </c>
      <c r="N23" s="92">
        <f>'31-Mar-2026'!$I$10</f>
        <v>2936056.310000001</v>
      </c>
      <c r="O23" s="93"/>
      <c r="P23" s="87">
        <f>'31-Mar-2026'!$H$11</f>
        <v>51200</v>
      </c>
      <c r="Q23" s="91">
        <f t="shared" si="7"/>
        <v>27.003792773437514</v>
      </c>
      <c r="R23" s="91">
        <f>'31-Mar-2026'!$I$11</f>
        <v>1382594.1900000006</v>
      </c>
      <c r="T23" s="105"/>
      <c r="U23" s="100"/>
    </row>
    <row r="24" spans="2:21" ht="15.5">
      <c r="B24" s="71">
        <v>46113</v>
      </c>
      <c r="C24" s="72"/>
      <c r="D24" s="87">
        <f>'1-Apr-2026'!$H$10+'1-Apr-2026'!$H$11</f>
        <v>160000</v>
      </c>
      <c r="E24" s="88">
        <f>'1-Apr-2026'!$H$13</f>
        <v>27.971399999999999</v>
      </c>
      <c r="F24" s="87"/>
      <c r="G24" s="87">
        <f>'1-Apr-2026'!$H$12</f>
        <v>40000</v>
      </c>
      <c r="H24" s="88">
        <f t="shared" si="4"/>
        <v>27.971399999999999</v>
      </c>
      <c r="I24" s="89"/>
      <c r="J24" s="88">
        <f t="shared" si="5"/>
        <v>5594280</v>
      </c>
      <c r="K24" s="90"/>
      <c r="L24" s="87">
        <f>'1-Apr-2026'!$H$10</f>
        <v>104730</v>
      </c>
      <c r="M24" s="91">
        <f t="shared" si="6"/>
        <v>27.970097393297035</v>
      </c>
      <c r="N24" s="92">
        <f>'1-Apr-2026'!$I$10</f>
        <v>2929308.2999999984</v>
      </c>
      <c r="O24" s="93"/>
      <c r="P24" s="87">
        <f>'1-Apr-2026'!$H$11</f>
        <v>55270</v>
      </c>
      <c r="Q24" s="91">
        <f t="shared" si="7"/>
        <v>27.973788673783254</v>
      </c>
      <c r="R24" s="91">
        <f>'1-Apr-2026'!$I$11</f>
        <v>1546111.3000000005</v>
      </c>
      <c r="T24" s="105"/>
      <c r="U24" s="100"/>
    </row>
    <row r="25" spans="2:21" ht="15.5">
      <c r="B25" s="71">
        <v>46114</v>
      </c>
      <c r="C25" s="72"/>
      <c r="D25" s="87">
        <f>'2-Apr-2026'!$H$10+'2-Apr-2026'!$H$11</f>
        <v>160000</v>
      </c>
      <c r="E25" s="88">
        <f>'2-Apr-2026'!$H$13</f>
        <v>27.7851</v>
      </c>
      <c r="F25" s="87"/>
      <c r="G25" s="87">
        <f>'2-Apr-2026'!$H$12</f>
        <v>40000</v>
      </c>
      <c r="H25" s="88">
        <f t="shared" ref="H25" si="8">E25</f>
        <v>27.7851</v>
      </c>
      <c r="I25" s="89"/>
      <c r="J25" s="88">
        <f t="shared" ref="J25" si="9">(D25+G25)*H25</f>
        <v>5557020</v>
      </c>
      <c r="K25" s="90"/>
      <c r="L25" s="87">
        <f>'2-Apr-2026'!$H$10</f>
        <v>102287</v>
      </c>
      <c r="M25" s="91">
        <f t="shared" ref="M25" si="10">IF(L25=0,"",N25/L25)</f>
        <v>27.787075581452218</v>
      </c>
      <c r="N25" s="92">
        <f>'2-Apr-2026'!$I$10</f>
        <v>2842256.6000000029</v>
      </c>
      <c r="O25" s="93"/>
      <c r="P25" s="87">
        <f>'2-Apr-2026'!$H$11</f>
        <v>57713</v>
      </c>
      <c r="Q25" s="91">
        <f t="shared" ref="Q25" si="11">IF(P25=0,"",R25/P25)</f>
        <v>27.78161904596886</v>
      </c>
      <c r="R25" s="91">
        <f>'2-Apr-2026'!$I$11</f>
        <v>1603360.5800000008</v>
      </c>
      <c r="T25" s="105"/>
      <c r="U25" s="100"/>
    </row>
    <row r="26" spans="2:21" ht="15.5">
      <c r="B26" s="71">
        <v>46115</v>
      </c>
      <c r="C26" s="72"/>
      <c r="D26" s="107" t="s">
        <v>44</v>
      </c>
      <c r="E26" s="88"/>
      <c r="F26" s="87"/>
      <c r="G26" s="87"/>
      <c r="H26" s="88"/>
      <c r="I26" s="89"/>
      <c r="J26" s="88"/>
      <c r="K26" s="90"/>
      <c r="L26" s="87"/>
      <c r="M26" s="91"/>
      <c r="N26" s="92"/>
      <c r="O26" s="93"/>
      <c r="P26" s="87"/>
      <c r="Q26" s="91"/>
      <c r="R26" s="91"/>
      <c r="T26" s="105"/>
      <c r="U26" s="100"/>
    </row>
    <row r="27" spans="2:21">
      <c r="B27" s="71">
        <v>46118</v>
      </c>
      <c r="D27" s="107" t="s">
        <v>44</v>
      </c>
      <c r="M27" s="91"/>
    </row>
    <row r="28" spans="2:21" ht="15.5">
      <c r="B28" s="71">
        <v>46119</v>
      </c>
      <c r="D28" s="87">
        <f>'7-Apr-2026'!$H$10+'7-Apr-2026'!$H$11</f>
        <v>160000</v>
      </c>
      <c r="E28" s="88">
        <f>'7-Apr-2026'!$H$13</f>
        <v>28.034800000000001</v>
      </c>
      <c r="F28" s="87"/>
      <c r="G28" s="87">
        <f>'7-Apr-2026'!$H$12</f>
        <v>40000</v>
      </c>
      <c r="H28" s="88">
        <f t="shared" ref="H28:H30" si="12">E28</f>
        <v>28.034800000000001</v>
      </c>
      <c r="I28" s="89"/>
      <c r="J28" s="88">
        <f t="shared" ref="J28:J30" si="13">(D28+G28)*H28</f>
        <v>5606960</v>
      </c>
      <c r="K28" s="90"/>
      <c r="L28" s="87">
        <f>'7-Apr-2026'!$H$10</f>
        <v>104142</v>
      </c>
      <c r="M28" s="91">
        <f t="shared" ref="M28:M30" si="14">IF(L28=0,"",N28/L28)</f>
        <v>28.041927752491773</v>
      </c>
      <c r="N28" s="92">
        <f>'7-Apr-2026'!$I$10</f>
        <v>2920342.4399999981</v>
      </c>
      <c r="O28" s="93"/>
      <c r="P28" s="87">
        <f>'7-Apr-2026'!$H$11</f>
        <v>55858</v>
      </c>
      <c r="Q28" s="91">
        <f t="shared" ref="Q28:Q30" si="15">IF(P28=0,"",R28/P28)</f>
        <v>28.021437931898738</v>
      </c>
      <c r="R28" s="91">
        <f>'7-Apr-2026'!$I$11</f>
        <v>1565221.4799999997</v>
      </c>
    </row>
    <row r="29" spans="2:21" ht="15.5">
      <c r="B29" s="71">
        <v>46120</v>
      </c>
      <c r="D29" s="87">
        <f>'8-Apr-2026'!$H$10+'8-Apr-2026'!$H$11</f>
        <v>160000</v>
      </c>
      <c r="E29" s="88">
        <f>'8-Apr-2026'!$H$13</f>
        <v>29.273900000000001</v>
      </c>
      <c r="F29" s="87"/>
      <c r="G29" s="87">
        <f>'8-Apr-2026'!$H$12</f>
        <v>40000</v>
      </c>
      <c r="H29" s="88">
        <f t="shared" si="12"/>
        <v>29.273900000000001</v>
      </c>
      <c r="I29" s="89"/>
      <c r="J29" s="88">
        <f t="shared" si="13"/>
        <v>5854780</v>
      </c>
      <c r="K29" s="90"/>
      <c r="L29" s="87">
        <f>'8-Apr-2026'!$H$10</f>
        <v>99387</v>
      </c>
      <c r="M29" s="91">
        <f t="shared" si="14"/>
        <v>29.277812088100056</v>
      </c>
      <c r="N29" s="92">
        <f>'8-Apr-2026'!$I$10</f>
        <v>2909833.91</v>
      </c>
      <c r="O29" s="93"/>
      <c r="P29" s="87">
        <f>'8-Apr-2026'!$H$11</f>
        <v>60613</v>
      </c>
      <c r="Q29" s="91">
        <f t="shared" si="15"/>
        <v>29.267390493788447</v>
      </c>
      <c r="R29" s="91">
        <f>'8-Apr-2026'!$I$11</f>
        <v>1773984.3399999992</v>
      </c>
    </row>
    <row r="30" spans="2:21" ht="15.5">
      <c r="B30" s="71">
        <v>46121</v>
      </c>
      <c r="D30" s="87">
        <f>'9-Apr-2026'!$H$10+'9-Apr-2026'!$H$11</f>
        <v>160000</v>
      </c>
      <c r="E30" s="88">
        <f>'9-Apr-2026'!$H$13</f>
        <v>28.817599999999999</v>
      </c>
      <c r="F30" s="87"/>
      <c r="G30" s="87">
        <f>'9-Apr-2026'!$H$12</f>
        <v>40000</v>
      </c>
      <c r="H30" s="88">
        <f t="shared" si="12"/>
        <v>28.817599999999999</v>
      </c>
      <c r="I30" s="89"/>
      <c r="J30" s="88">
        <f t="shared" si="13"/>
        <v>5763520</v>
      </c>
      <c r="K30" s="90"/>
      <c r="L30" s="87">
        <f>'9-Apr-2026'!$H$10</f>
        <v>100486</v>
      </c>
      <c r="M30" s="91">
        <f t="shared" si="14"/>
        <v>28.817367792528312</v>
      </c>
      <c r="N30" s="92">
        <f>'9-Apr-2026'!$I$10</f>
        <v>2895742.02</v>
      </c>
      <c r="O30" s="93"/>
      <c r="P30" s="87">
        <f>'9-Apr-2026'!$H$11</f>
        <v>59514</v>
      </c>
      <c r="Q30" s="91">
        <f t="shared" si="15"/>
        <v>28.818056927781697</v>
      </c>
      <c r="R30" s="91">
        <f>'9-Apr-2026'!$I$11</f>
        <v>1715077.8399999999</v>
      </c>
    </row>
    <row r="31" spans="2:21" ht="15.5">
      <c r="B31" s="71">
        <v>46122</v>
      </c>
      <c r="D31" s="87">
        <f>'10-Apr-2026'!$H$10+'10-Apr-2026'!$H$11</f>
        <v>160000</v>
      </c>
      <c r="E31" s="88">
        <f>'10-Apr-2026'!$H$13</f>
        <v>29.005700000000001</v>
      </c>
      <c r="F31" s="87"/>
      <c r="G31" s="87">
        <f>'10-Apr-2026'!$H$12</f>
        <v>40000</v>
      </c>
      <c r="H31" s="88">
        <f t="shared" ref="H31" si="16">E31</f>
        <v>29.005700000000001</v>
      </c>
      <c r="I31" s="89"/>
      <c r="J31" s="88">
        <f t="shared" ref="J31" si="17">(D31+G31)*H31</f>
        <v>5801140</v>
      </c>
      <c r="K31" s="90"/>
      <c r="L31" s="87">
        <f>'10-Apr-2026'!$H$10</f>
        <v>102979</v>
      </c>
      <c r="M31" s="91">
        <f t="shared" ref="M31" si="18">IF(L31=0,"",N31/L31)</f>
        <v>29.001713164820021</v>
      </c>
      <c r="N31" s="92">
        <f>'10-Apr-2026'!$I$10</f>
        <v>2986567.4200000009</v>
      </c>
      <c r="O31" s="93"/>
      <c r="P31" s="87">
        <f>'10-Apr-2026'!$H$11</f>
        <v>57021</v>
      </c>
      <c r="Q31" s="91">
        <f t="shared" ref="Q31" si="19">IF(P31=0,"",R31/P31)</f>
        <v>29.01279511057329</v>
      </c>
      <c r="R31" s="91">
        <f>'10-Apr-2026'!$I$11</f>
        <v>1654338.5899999996</v>
      </c>
    </row>
    <row r="32" spans="2:21" ht="15.5">
      <c r="B32" s="71">
        <v>46125</v>
      </c>
      <c r="D32" s="87">
        <f>'13-Apr-2026'!$H$10+'13-Apr-2026'!$H$11</f>
        <v>160000</v>
      </c>
      <c r="E32" s="88">
        <f>'13-Apr-2026'!$H$13</f>
        <v>28.972999999999999</v>
      </c>
      <c r="F32" s="87"/>
      <c r="G32" s="87">
        <f>'13-Apr-2026'!$H$12</f>
        <v>40000</v>
      </c>
      <c r="H32" s="88">
        <f t="shared" ref="H32:H35" si="20">E32</f>
        <v>28.972999999999999</v>
      </c>
      <c r="I32" s="89"/>
      <c r="J32" s="88">
        <f t="shared" ref="J32:J35" si="21">(D32+G32)*H32</f>
        <v>5794600</v>
      </c>
      <c r="K32" s="90"/>
      <c r="L32" s="87">
        <f>'13-Apr-2026'!$H$10</f>
        <v>101394</v>
      </c>
      <c r="M32" s="91">
        <f t="shared" ref="M32:M35" si="22">IF(L32=0,"",N32/L32)</f>
        <v>28.963576937491368</v>
      </c>
      <c r="N32" s="92">
        <f>'13-Apr-2026'!$I$10</f>
        <v>2936732.92</v>
      </c>
      <c r="O32" s="93"/>
      <c r="P32" s="87">
        <f>'13-Apr-2026'!$H$11</f>
        <v>58606</v>
      </c>
      <c r="Q32" s="91">
        <f t="shared" ref="Q32:Q35" si="23">IF(P32=0,"",R32/P32)</f>
        <v>28.989266969252313</v>
      </c>
      <c r="R32" s="91">
        <f>'13-Apr-2026'!$I$11</f>
        <v>1698944.9800000011</v>
      </c>
    </row>
    <row r="33" spans="2:18" ht="15.5">
      <c r="B33" s="71">
        <v>46126</v>
      </c>
      <c r="D33" s="87">
        <f>'14-Apr-2026'!$H$10+'14-Apr-2026'!$H$11</f>
        <v>160000</v>
      </c>
      <c r="E33" s="88">
        <f>'14-Apr-2026'!$H$13</f>
        <v>29.831299999999999</v>
      </c>
      <c r="F33" s="87"/>
      <c r="G33" s="87">
        <f>'14-Apr-2026'!$H$12</f>
        <v>40000</v>
      </c>
      <c r="H33" s="88">
        <f t="shared" si="20"/>
        <v>29.831299999999999</v>
      </c>
      <c r="I33" s="89"/>
      <c r="J33" s="88">
        <f t="shared" si="21"/>
        <v>5966260</v>
      </c>
      <c r="K33" s="90"/>
      <c r="L33" s="87">
        <f>'14-Apr-2026'!$H$10</f>
        <v>104689</v>
      </c>
      <c r="M33" s="91">
        <f t="shared" si="22"/>
        <v>29.82541031053885</v>
      </c>
      <c r="N33" s="92">
        <f>'14-Apr-2026'!$I$10</f>
        <v>3122392.3800000018</v>
      </c>
      <c r="O33" s="93"/>
      <c r="P33" s="87">
        <f>'14-Apr-2026'!$H$11</f>
        <v>55311</v>
      </c>
      <c r="Q33" s="91">
        <f t="shared" si="23"/>
        <v>29.842368968197999</v>
      </c>
      <c r="R33" s="91">
        <f>'14-Apr-2026'!$I$11</f>
        <v>1650611.2699999996</v>
      </c>
    </row>
    <row r="34" spans="2:18" ht="15.5">
      <c r="B34" s="71">
        <v>46127</v>
      </c>
      <c r="D34" s="87">
        <f>'15-Apr-2026'!$H$10+'15-Apr-2026'!$H$11</f>
        <v>160000</v>
      </c>
      <c r="E34" s="88">
        <f>'15-Apr-2026'!$H$13</f>
        <v>30.2165</v>
      </c>
      <c r="F34" s="87"/>
      <c r="G34" s="87">
        <f>'15-Apr-2026'!$H$12</f>
        <v>40000</v>
      </c>
      <c r="H34" s="88">
        <f t="shared" si="20"/>
        <v>30.2165</v>
      </c>
      <c r="I34" s="89"/>
      <c r="J34" s="88">
        <f t="shared" si="21"/>
        <v>6043300</v>
      </c>
      <c r="K34" s="90"/>
      <c r="L34" s="87">
        <f>'15-Apr-2026'!$H$10</f>
        <v>107949</v>
      </c>
      <c r="M34" s="91">
        <f t="shared" si="22"/>
        <v>30.21435640904501</v>
      </c>
      <c r="N34" s="92">
        <f>'15-Apr-2026'!$I$10</f>
        <v>3261609.5599999996</v>
      </c>
      <c r="O34" s="93"/>
      <c r="P34" s="87">
        <f>'15-Apr-2026'!$H$11</f>
        <v>52051</v>
      </c>
      <c r="Q34" s="91">
        <f t="shared" si="23"/>
        <v>30.22098211369617</v>
      </c>
      <c r="R34" s="91">
        <f>'15-Apr-2026'!$I$11</f>
        <v>1573032.3399999994</v>
      </c>
    </row>
    <row r="35" spans="2:18" ht="15.5">
      <c r="B35" s="71">
        <v>46128</v>
      </c>
      <c r="D35" s="87">
        <f>'16-Apr-2026'!$H$10+'16-Apr-2026'!$H$11</f>
        <v>160000</v>
      </c>
      <c r="E35" s="88">
        <f>'16-Apr-2026'!$H$13</f>
        <v>30.270600000000002</v>
      </c>
      <c r="F35" s="87"/>
      <c r="G35" s="87">
        <f>'16-Apr-2026'!$H$12</f>
        <v>40000</v>
      </c>
      <c r="H35" s="88">
        <f t="shared" si="20"/>
        <v>30.270600000000002</v>
      </c>
      <c r="I35" s="89"/>
      <c r="J35" s="88">
        <f t="shared" si="21"/>
        <v>6054120</v>
      </c>
      <c r="K35" s="90"/>
      <c r="L35" s="87">
        <f>'16-Apr-2026'!$H$10</f>
        <v>101859</v>
      </c>
      <c r="M35" s="91">
        <f t="shared" si="22"/>
        <v>30.270467509007556</v>
      </c>
      <c r="N35" s="92">
        <f>'16-Apr-2026'!$I$10</f>
        <v>3083319.5500000007</v>
      </c>
      <c r="O35" s="93"/>
      <c r="P35" s="87">
        <f>'16-Apr-2026'!$H$11</f>
        <v>58141</v>
      </c>
      <c r="Q35" s="91">
        <f t="shared" si="23"/>
        <v>30.270723241774313</v>
      </c>
      <c r="R35" s="91">
        <f>'16-Apr-2026'!$I$11</f>
        <v>1759970.1200000003</v>
      </c>
    </row>
    <row r="36" spans="2:18" ht="15.5">
      <c r="B36" s="71">
        <v>46129</v>
      </c>
      <c r="D36" s="87">
        <f>'17-Apr-2026'!$H$10+'17-Apr-2026'!$H$11</f>
        <v>160000</v>
      </c>
      <c r="E36" s="88">
        <f>'17-Apr-2026'!$H$13</f>
        <v>30.216100000000001</v>
      </c>
      <c r="F36" s="87"/>
      <c r="G36" s="87">
        <f>'17-Apr-2026'!$H$12</f>
        <v>40000</v>
      </c>
      <c r="H36" s="88">
        <f t="shared" ref="H36:H40" si="24">E36</f>
        <v>30.216100000000001</v>
      </c>
      <c r="I36" s="89"/>
      <c r="J36" s="88">
        <f t="shared" ref="J36:J40" si="25">(D36+G36)*H36</f>
        <v>6043220</v>
      </c>
      <c r="K36" s="90"/>
      <c r="L36" s="87">
        <f>'17-Apr-2026'!$H$10</f>
        <v>104826</v>
      </c>
      <c r="M36" s="91">
        <f t="shared" ref="M36:M40" si="26">IF(L36=0,"",N36/L36)</f>
        <v>30.22199645126209</v>
      </c>
      <c r="N36" s="92">
        <f>'17-Apr-2026'!$I$10</f>
        <v>3168051</v>
      </c>
      <c r="O36" s="93"/>
      <c r="P36" s="87">
        <f>'17-Apr-2026'!$H$11</f>
        <v>55174</v>
      </c>
      <c r="Q36" s="91">
        <f t="shared" ref="Q36:Q40" si="27">IF(P36=0,"",R36/P36)</f>
        <v>30.204822017616994</v>
      </c>
      <c r="R36" s="91">
        <f>'17-Apr-2026'!$I$11</f>
        <v>1666520.85</v>
      </c>
    </row>
    <row r="37" spans="2:18" ht="15.5">
      <c r="B37" s="71">
        <v>46132</v>
      </c>
      <c r="D37" s="87">
        <f>'20-Apr-2026'!$H$10+'20-Apr-2026'!$H$11</f>
        <v>160000</v>
      </c>
      <c r="E37" s="88">
        <f>'20-Apr-2026'!$H$13</f>
        <v>30.192499999999999</v>
      </c>
      <c r="F37" s="87"/>
      <c r="G37" s="87">
        <f>'20-Apr-2026'!$H$12</f>
        <v>40000</v>
      </c>
      <c r="H37" s="88">
        <f t="shared" si="24"/>
        <v>30.192499999999999</v>
      </c>
      <c r="I37" s="89"/>
      <c r="J37" s="88">
        <f t="shared" si="25"/>
        <v>6038500</v>
      </c>
      <c r="K37" s="90"/>
      <c r="L37" s="87">
        <f>'20-Apr-2026'!$H$10</f>
        <v>99710</v>
      </c>
      <c r="M37" s="91">
        <f t="shared" si="26"/>
        <v>30.194557516798731</v>
      </c>
      <c r="N37" s="92">
        <f>'20-Apr-2026'!$I$10</f>
        <v>3010699.3300000015</v>
      </c>
      <c r="O37" s="93"/>
      <c r="P37" s="87">
        <f>'20-Apr-2026'!$H$11</f>
        <v>60290</v>
      </c>
      <c r="Q37" s="91">
        <f t="shared" si="27"/>
        <v>30.189106153590973</v>
      </c>
      <c r="R37" s="91">
        <f>'20-Apr-2026'!$I$11</f>
        <v>1820101.2099999997</v>
      </c>
    </row>
    <row r="38" spans="2:18" ht="15.5">
      <c r="B38" s="71">
        <v>46133</v>
      </c>
      <c r="D38" s="87">
        <f>'21-Apr-2026'!$H$10+'21-Apr-2026'!$H$11</f>
        <v>160000</v>
      </c>
      <c r="E38" s="88">
        <f>'21-Apr-2026'!$H$13</f>
        <v>30.383500000000002</v>
      </c>
      <c r="F38" s="87"/>
      <c r="G38" s="87">
        <f>'21-Apr-2026'!$H$12</f>
        <v>40000</v>
      </c>
      <c r="H38" s="88">
        <f t="shared" si="24"/>
        <v>30.383500000000002</v>
      </c>
      <c r="I38" s="89"/>
      <c r="J38" s="88">
        <f t="shared" si="25"/>
        <v>6076700</v>
      </c>
      <c r="K38" s="90"/>
      <c r="L38" s="87">
        <f>'21-Apr-2026'!$H$10</f>
        <v>106508</v>
      </c>
      <c r="M38" s="91">
        <f t="shared" si="26"/>
        <v>30.386476790475829</v>
      </c>
      <c r="N38" s="92">
        <f>'21-Apr-2026'!$I$10</f>
        <v>3236402.8699999996</v>
      </c>
      <c r="O38" s="93"/>
      <c r="P38" s="87">
        <f>'21-Apr-2026'!$H$11</f>
        <v>53492</v>
      </c>
      <c r="Q38" s="91">
        <f t="shared" si="27"/>
        <v>30.377584872504297</v>
      </c>
      <c r="R38" s="91">
        <f>'21-Apr-2026'!$I$11</f>
        <v>1624957.7699999998</v>
      </c>
    </row>
    <row r="39" spans="2:18" ht="15.5">
      <c r="B39" s="71">
        <v>46134</v>
      </c>
      <c r="D39" s="87">
        <f>'22-Apr-2026'!$H$10+'22-Apr-2026'!$H$11</f>
        <v>160000</v>
      </c>
      <c r="E39" s="88">
        <f>'22-Apr-2026'!$H$13</f>
        <v>30.1096</v>
      </c>
      <c r="F39" s="87"/>
      <c r="G39" s="87">
        <f>'22-Apr-2026'!$H$12</f>
        <v>40000</v>
      </c>
      <c r="H39" s="88">
        <f t="shared" si="24"/>
        <v>30.1096</v>
      </c>
      <c r="I39" s="89"/>
      <c r="J39" s="88">
        <f t="shared" si="25"/>
        <v>6021920</v>
      </c>
      <c r="K39" s="90"/>
      <c r="L39" s="87">
        <f>'22-Apr-2026'!$H$10</f>
        <v>102369</v>
      </c>
      <c r="M39" s="91">
        <f t="shared" si="26"/>
        <v>30.111628813410295</v>
      </c>
      <c r="N39" s="92">
        <f>'22-Apr-2026'!$I$10</f>
        <v>3082497.3299999987</v>
      </c>
      <c r="O39" s="93"/>
      <c r="P39" s="87">
        <f>'22-Apr-2026'!$H$11</f>
        <v>57631</v>
      </c>
      <c r="Q39" s="91">
        <f t="shared" si="27"/>
        <v>30.105972653606571</v>
      </c>
      <c r="R39" s="91">
        <f>'22-Apr-2026'!$I$11</f>
        <v>1735037.3100000003</v>
      </c>
    </row>
    <row r="40" spans="2:18" ht="15.5">
      <c r="B40" s="71">
        <v>46135</v>
      </c>
      <c r="D40" s="87">
        <f>'23-Apr-2026'!$H$10+'23-Apr-2026'!$H$11</f>
        <v>160000</v>
      </c>
      <c r="E40" s="88">
        <f>'23-Apr-2026'!$H$13</f>
        <v>29.581499999999998</v>
      </c>
      <c r="F40" s="87"/>
      <c r="G40" s="87">
        <f>'23-Apr-2026'!$H$12</f>
        <v>40000</v>
      </c>
      <c r="H40" s="88">
        <f t="shared" si="24"/>
        <v>29.581499999999998</v>
      </c>
      <c r="I40" s="89"/>
      <c r="J40" s="88">
        <f t="shared" si="25"/>
        <v>5916300</v>
      </c>
      <c r="K40" s="90"/>
      <c r="L40" s="87">
        <f>'23-Apr-2026'!$H$10</f>
        <v>107596</v>
      </c>
      <c r="M40" s="91">
        <f t="shared" si="26"/>
        <v>29.579009163909433</v>
      </c>
      <c r="N40" s="92">
        <f>'23-Apr-2026'!$I$10</f>
        <v>3182583.0699999994</v>
      </c>
      <c r="O40" s="93"/>
      <c r="P40" s="87">
        <f>'23-Apr-2026'!$H$11</f>
        <v>52404</v>
      </c>
      <c r="Q40" s="91">
        <f t="shared" si="27"/>
        <v>29.586631745668274</v>
      </c>
      <c r="R40" s="91">
        <f>'23-Apr-2026'!$I$11</f>
        <v>1550457.8500000003</v>
      </c>
    </row>
    <row r="41" spans="2:18" ht="15.5">
      <c r="B41" s="71">
        <v>46136</v>
      </c>
      <c r="D41" s="87">
        <f>'24-Apr-2026'!$H$10+'24-Apr-2026'!$H$11</f>
        <v>160000</v>
      </c>
      <c r="E41" s="88">
        <f>'24-Apr-2026'!$H$13</f>
        <v>29.003</v>
      </c>
      <c r="F41" s="87"/>
      <c r="G41" s="87">
        <f>'24-Apr-2026'!$H$12</f>
        <v>40000</v>
      </c>
      <c r="H41" s="88">
        <f t="shared" ref="H41:H42" si="28">E41</f>
        <v>29.003</v>
      </c>
      <c r="I41" s="89"/>
      <c r="J41" s="88">
        <f t="shared" ref="J41:J42" si="29">(D41+G41)*H41</f>
        <v>5800600</v>
      </c>
      <c r="K41" s="90"/>
      <c r="L41" s="87">
        <f>'24-Apr-2026'!$H$10</f>
        <v>109256</v>
      </c>
      <c r="M41" s="91">
        <f t="shared" ref="M41:M42" si="30">IF(L41=0,"",N41/L41)</f>
        <v>28.996356721827627</v>
      </c>
      <c r="N41" s="92">
        <f>'24-Apr-2026'!$I$10</f>
        <v>3168025.9499999993</v>
      </c>
      <c r="O41" s="93"/>
      <c r="P41" s="87">
        <f>'24-Apr-2026'!$H$11</f>
        <v>50744</v>
      </c>
      <c r="Q41" s="91">
        <f t="shared" ref="Q41:Q42" si="31">IF(P41=0,"",R41/P41)</f>
        <v>29.017189224341802</v>
      </c>
      <c r="R41" s="91">
        <f>'24-Apr-2026'!$I$11</f>
        <v>1472448.2500000005</v>
      </c>
    </row>
    <row r="42" spans="2:18" ht="15.5">
      <c r="B42" s="71">
        <v>46139</v>
      </c>
      <c r="D42" s="87">
        <f>'27-Apr-2026'!$H$10+'27-Apr-2026'!$H$11</f>
        <v>160000</v>
      </c>
      <c r="E42" s="88">
        <f>'27-Apr-2026'!$H$13</f>
        <v>29.057300000000001</v>
      </c>
      <c r="F42" s="87"/>
      <c r="G42" s="87">
        <f>'27-Apr-2026'!$H$12</f>
        <v>40000</v>
      </c>
      <c r="H42" s="88">
        <f t="shared" si="28"/>
        <v>29.057300000000001</v>
      </c>
      <c r="I42" s="89"/>
      <c r="J42" s="88">
        <f t="shared" si="29"/>
        <v>5811460</v>
      </c>
      <c r="K42" s="90"/>
      <c r="L42" s="87">
        <f>'27-Apr-2026'!$H$10</f>
        <v>102759</v>
      </c>
      <c r="M42" s="91">
        <f t="shared" si="30"/>
        <v>29.057244231648813</v>
      </c>
      <c r="N42" s="92">
        <f>'27-Apr-2026'!$I$10</f>
        <v>2985893.3600000003</v>
      </c>
      <c r="O42" s="93"/>
      <c r="P42" s="87">
        <f>'27-Apr-2026'!$H$11</f>
        <v>57241</v>
      </c>
      <c r="Q42" s="91">
        <f t="shared" si="31"/>
        <v>29.05751646547056</v>
      </c>
      <c r="R42" s="91">
        <f>'27-Apr-2026'!$I$11</f>
        <v>1663281.3000000003</v>
      </c>
    </row>
    <row r="43" spans="2:18" ht="15.5">
      <c r="B43" s="71">
        <v>46140</v>
      </c>
      <c r="D43" s="87">
        <f>'28-Apr-2026'!$H$10+'28-Apr-2026'!$H$11</f>
        <v>160000</v>
      </c>
      <c r="E43" s="88">
        <f>'28-Apr-2026'!$H$13</f>
        <v>29.1677</v>
      </c>
      <c r="F43" s="87"/>
      <c r="G43" s="87">
        <f>'28-Apr-2026'!$H$12</f>
        <v>40000</v>
      </c>
      <c r="H43" s="88">
        <f t="shared" ref="H43:H45" si="32">E43</f>
        <v>29.1677</v>
      </c>
      <c r="I43" s="89"/>
      <c r="J43" s="88">
        <f t="shared" ref="J43:J45" si="33">(D43+G43)*H43</f>
        <v>5833540</v>
      </c>
      <c r="K43" s="90"/>
      <c r="L43" s="87">
        <f>'28-Apr-2026'!$H$10</f>
        <v>102367</v>
      </c>
      <c r="M43" s="91">
        <f t="shared" ref="M43:M45" si="34">IF(L43=0,"",N43/L43)</f>
        <v>29.167267088026431</v>
      </c>
      <c r="N43" s="92">
        <f>'28-Apr-2026'!$I$10</f>
        <v>2985765.6300000018</v>
      </c>
      <c r="O43" s="93"/>
      <c r="P43" s="87">
        <f>'28-Apr-2026'!$H$11</f>
        <v>57633</v>
      </c>
      <c r="Q43" s="91">
        <f t="shared" ref="Q43:Q45" si="35">IF(P43=0,"",R43/P43)</f>
        <v>29.16847882289661</v>
      </c>
      <c r="R43" s="91">
        <f>'28-Apr-2026'!$I$11</f>
        <v>1681066.9400000004</v>
      </c>
    </row>
    <row r="44" spans="2:18" ht="15.5">
      <c r="B44" s="71">
        <v>46141</v>
      </c>
      <c r="D44" s="87">
        <f>'29-Apr-2026'!$H$10+'29-Apr-2026'!$H$11</f>
        <v>160000</v>
      </c>
      <c r="E44" s="88">
        <f>'29-Apr-2026'!$H$13</f>
        <v>29.320499999999999</v>
      </c>
      <c r="F44" s="87"/>
      <c r="G44" s="87">
        <f>'29-Apr-2026'!$H$12</f>
        <v>40000</v>
      </c>
      <c r="H44" s="88">
        <f t="shared" si="32"/>
        <v>29.320499999999999</v>
      </c>
      <c r="I44" s="89"/>
      <c r="J44" s="88">
        <f t="shared" si="33"/>
        <v>5864100</v>
      </c>
      <c r="K44" s="90"/>
      <c r="L44" s="87">
        <f>'29-Apr-2026'!$H$10</f>
        <v>160000</v>
      </c>
      <c r="M44" s="91">
        <f t="shared" si="34"/>
        <v>29.320509562500007</v>
      </c>
      <c r="N44" s="92">
        <f>'29-Apr-2026'!$I$10</f>
        <v>4691281.5300000012</v>
      </c>
      <c r="O44" s="93"/>
      <c r="P44" s="87">
        <f>'29-Apr-2026'!$H$11</f>
        <v>0</v>
      </c>
      <c r="Q44" s="91" t="str">
        <f t="shared" si="35"/>
        <v/>
      </c>
      <c r="R44" s="91">
        <f>'29-Apr-2026'!$I$11</f>
        <v>0</v>
      </c>
    </row>
    <row r="45" spans="2:18" ht="15.5">
      <c r="B45" s="71">
        <v>46142</v>
      </c>
      <c r="D45" s="87">
        <f>'30-Apr-2026'!$H$10+'30-Apr-2026'!$H$11</f>
        <v>160000</v>
      </c>
      <c r="E45" s="88">
        <f>'30-Apr-2026'!$H$13</f>
        <v>29.3291</v>
      </c>
      <c r="F45" s="87"/>
      <c r="G45" s="87">
        <f>'30-Apr-2026'!$H$12</f>
        <v>40000</v>
      </c>
      <c r="H45" s="88">
        <f t="shared" si="32"/>
        <v>29.3291</v>
      </c>
      <c r="I45" s="89"/>
      <c r="J45" s="88">
        <f t="shared" si="33"/>
        <v>5865820</v>
      </c>
      <c r="K45" s="90"/>
      <c r="L45" s="87">
        <f>'30-Apr-2026'!$H$10</f>
        <v>103035</v>
      </c>
      <c r="M45" s="91">
        <f t="shared" si="34"/>
        <v>29.308805939729243</v>
      </c>
      <c r="N45" s="92">
        <f>'30-Apr-2026'!$I$10</f>
        <v>3019832.8200000026</v>
      </c>
      <c r="O45" s="93"/>
      <c r="P45" s="87">
        <f>'30-Apr-2026'!$H$11</f>
        <v>56965</v>
      </c>
      <c r="Q45" s="91">
        <f t="shared" si="35"/>
        <v>29.365678574563326</v>
      </c>
      <c r="R45" s="91">
        <f>'30-Apr-2026'!$I$11</f>
        <v>1672815.88</v>
      </c>
    </row>
    <row r="46" spans="2:18">
      <c r="B46" s="71">
        <v>46143</v>
      </c>
      <c r="D46" s="107" t="s">
        <v>44</v>
      </c>
      <c r="M46" s="91"/>
    </row>
    <row r="47" spans="2:18" ht="15.5">
      <c r="B47" s="71">
        <v>46146</v>
      </c>
      <c r="D47" s="87">
        <f>'4-May-2026'!$H$10+'4-May-2026'!$H$11</f>
        <v>160000</v>
      </c>
      <c r="E47" s="88">
        <f>'4-May-2026'!$H$13</f>
        <v>29.139900000000001</v>
      </c>
      <c r="F47" s="87"/>
      <c r="G47" s="87">
        <f>'4-May-2026'!$H$12</f>
        <v>40000</v>
      </c>
      <c r="H47" s="88">
        <f t="shared" ref="H47" si="36">E47</f>
        <v>29.139900000000001</v>
      </c>
      <c r="I47" s="89"/>
      <c r="J47" s="88">
        <f t="shared" ref="J47" si="37">(D47+G47)*H47</f>
        <v>5827980</v>
      </c>
      <c r="K47" s="90"/>
      <c r="L47" s="87">
        <f>'4-May-2026'!$H$10</f>
        <v>104561</v>
      </c>
      <c r="M47" s="91">
        <f t="shared" ref="M47" si="38">IF(L47=0,"",N47/L47)</f>
        <v>29.140920993487047</v>
      </c>
      <c r="N47" s="92">
        <f>'4-May-2026'!$I$10</f>
        <v>3047003.8399999989</v>
      </c>
      <c r="O47" s="93"/>
      <c r="P47" s="87">
        <f>'4-May-2026'!$H$11</f>
        <v>55439</v>
      </c>
      <c r="Q47" s="91">
        <f t="shared" ref="Q47" si="39">IF(P47=0,"",R47/P47)</f>
        <v>29.138099352441408</v>
      </c>
      <c r="R47" s="91">
        <f>'4-May-2026'!$I$11</f>
        <v>1615387.0899999992</v>
      </c>
    </row>
    <row r="48" spans="2:18" ht="15.5">
      <c r="B48" s="71">
        <v>46147</v>
      </c>
      <c r="D48" s="87">
        <f>'5-May-2026'!$H$10+'5-May-2026'!$H$11</f>
        <v>160000</v>
      </c>
      <c r="E48" s="88">
        <f>'5-May-2026'!$H$13</f>
        <v>29.134</v>
      </c>
      <c r="F48" s="87"/>
      <c r="G48" s="87">
        <f>'5-May-2026'!$H$12</f>
        <v>40000</v>
      </c>
      <c r="H48" s="88">
        <f t="shared" ref="H48:H50" si="40">E48</f>
        <v>29.134</v>
      </c>
      <c r="I48" s="89"/>
      <c r="J48" s="88">
        <f t="shared" ref="J48:J50" si="41">(D48+G48)*H48</f>
        <v>5826800</v>
      </c>
      <c r="K48" s="90"/>
      <c r="L48" s="87">
        <f>'5-May-2026'!$H$10</f>
        <v>105807</v>
      </c>
      <c r="M48" s="91">
        <f t="shared" ref="M48:M50" si="42">IF(L48=0,"",N48/L48)</f>
        <v>29.128371563318165</v>
      </c>
      <c r="N48" s="92">
        <f>'5-May-2026'!$I$10</f>
        <v>3081985.610000005</v>
      </c>
      <c r="O48" s="93"/>
      <c r="P48" s="87">
        <f>'5-May-2026'!$H$11</f>
        <v>54193</v>
      </c>
      <c r="Q48" s="91">
        <f t="shared" ref="Q48:Q50" si="43">IF(P48=0,"",R48/P48)</f>
        <v>29.144964109755851</v>
      </c>
      <c r="R48" s="91">
        <f>'5-May-2026'!$I$11</f>
        <v>1579453.0399999989</v>
      </c>
    </row>
    <row r="49" spans="2:18" ht="15.5">
      <c r="B49" s="71">
        <v>46148</v>
      </c>
      <c r="D49" s="87">
        <f>'6-May-2026'!$H$10+'6-May-2026'!$H$11</f>
        <v>160000</v>
      </c>
      <c r="E49" s="88">
        <f>'6-May-2026'!$H$13</f>
        <v>30.096699999999998</v>
      </c>
      <c r="F49" s="87"/>
      <c r="G49" s="87">
        <f>'6-May-2026'!$H$12</f>
        <v>40000</v>
      </c>
      <c r="H49" s="88">
        <f t="shared" si="40"/>
        <v>30.096699999999998</v>
      </c>
      <c r="I49" s="89"/>
      <c r="J49" s="88">
        <f t="shared" si="41"/>
        <v>6019340</v>
      </c>
      <c r="K49" s="90"/>
      <c r="L49" s="87">
        <f>'6-May-2026'!$H$10</f>
        <v>104393</v>
      </c>
      <c r="M49" s="91">
        <f t="shared" si="42"/>
        <v>30.089038632858504</v>
      </c>
      <c r="N49" s="92">
        <f>'6-May-2026'!$I$10</f>
        <v>3141085.0099999979</v>
      </c>
      <c r="O49" s="93"/>
      <c r="P49" s="87">
        <f>'6-May-2026'!$H$11</f>
        <v>55607</v>
      </c>
      <c r="Q49" s="91">
        <f t="shared" si="43"/>
        <v>30.111098063193491</v>
      </c>
      <c r="R49" s="91">
        <f>'6-May-2026'!$I$11</f>
        <v>1674387.8300000005</v>
      </c>
    </row>
    <row r="50" spans="2:18" ht="15.5">
      <c r="B50" s="71">
        <v>46149</v>
      </c>
      <c r="D50" s="87">
        <f>'7-May-2026'!$H$10+'7-May-2026'!$H$11</f>
        <v>160000</v>
      </c>
      <c r="E50" s="88">
        <f>'7-May-2026'!$H$13</f>
        <v>30.490500000000001</v>
      </c>
      <c r="F50" s="87"/>
      <c r="G50" s="87">
        <f>'7-May-2026'!$H$12</f>
        <v>40000</v>
      </c>
      <c r="H50" s="88">
        <f t="shared" si="40"/>
        <v>30.490500000000001</v>
      </c>
      <c r="I50" s="89"/>
      <c r="J50" s="88">
        <f t="shared" si="41"/>
        <v>6098100</v>
      </c>
      <c r="K50" s="90"/>
      <c r="L50" s="87">
        <f>'7-May-2026'!$H$10</f>
        <v>100332</v>
      </c>
      <c r="M50" s="91">
        <f t="shared" si="42"/>
        <v>30.492923992345393</v>
      </c>
      <c r="N50" s="92">
        <f>'7-May-2026'!$I$10</f>
        <v>3059416.049999998</v>
      </c>
      <c r="O50" s="93"/>
      <c r="P50" s="87">
        <f>'7-May-2026'!$H$11</f>
        <v>59668</v>
      </c>
      <c r="Q50" s="91">
        <f t="shared" si="43"/>
        <v>30.486430247368816</v>
      </c>
      <c r="R50" s="91">
        <f>'7-May-2026'!$I$11</f>
        <v>1819064.3200000024</v>
      </c>
    </row>
    <row r="51" spans="2:18" hidden="1">
      <c r="B51" s="71">
        <v>46150</v>
      </c>
      <c r="M51" s="91"/>
    </row>
    <row r="52" spans="2:18" hidden="1">
      <c r="B52" s="71">
        <v>46153</v>
      </c>
      <c r="M52" s="91"/>
    </row>
    <row r="53" spans="2:18" hidden="1">
      <c r="B53" s="71">
        <v>46154</v>
      </c>
      <c r="M53" s="91"/>
    </row>
    <row r="54" spans="2:18" hidden="1">
      <c r="B54" s="71">
        <v>46155</v>
      </c>
      <c r="M54" s="91"/>
    </row>
    <row r="55" spans="2:18" hidden="1">
      <c r="B55" s="71">
        <v>46156</v>
      </c>
      <c r="M55" s="91"/>
    </row>
    <row r="56" spans="2:18" hidden="1">
      <c r="B56" s="71">
        <v>46157</v>
      </c>
      <c r="M56" s="91"/>
    </row>
    <row r="57" spans="2:18" hidden="1">
      <c r="B57" s="71">
        <v>46160</v>
      </c>
      <c r="M57" s="91"/>
    </row>
    <row r="58" spans="2:18" hidden="1">
      <c r="B58" s="71">
        <v>46161</v>
      </c>
      <c r="M58" s="91"/>
    </row>
    <row r="59" spans="2:18" hidden="1">
      <c r="B59" s="71">
        <v>46162</v>
      </c>
      <c r="M59" s="91"/>
    </row>
    <row r="60" spans="2:18" hidden="1">
      <c r="B60" s="71">
        <v>46163</v>
      </c>
      <c r="M60" s="91"/>
    </row>
    <row r="61" spans="2:18" hidden="1">
      <c r="B61" s="71">
        <v>46164</v>
      </c>
      <c r="M61" s="91"/>
    </row>
    <row r="62" spans="2:18" hidden="1">
      <c r="B62" s="71">
        <v>46167</v>
      </c>
      <c r="M62" s="91"/>
    </row>
    <row r="63" spans="2:18" hidden="1">
      <c r="B63" s="71">
        <v>46168</v>
      </c>
      <c r="M63" s="91"/>
    </row>
    <row r="64" spans="2:18" hidden="1">
      <c r="B64" s="71">
        <v>46169</v>
      </c>
      <c r="M64" s="91"/>
    </row>
    <row r="65" spans="2:18" hidden="1">
      <c r="B65" s="71">
        <v>46170</v>
      </c>
      <c r="M65" s="91"/>
    </row>
    <row r="66" spans="2:18" hidden="1">
      <c r="B66" s="71">
        <v>46171</v>
      </c>
      <c r="M66" s="91"/>
    </row>
    <row r="67" spans="2:18" hidden="1">
      <c r="B67" s="71">
        <v>46174</v>
      </c>
      <c r="M67" s="91"/>
    </row>
    <row r="68" spans="2:18" hidden="1">
      <c r="B68" s="71">
        <v>46175</v>
      </c>
      <c r="M68" s="91"/>
    </row>
    <row r="69" spans="2:18" hidden="1">
      <c r="B69" s="71">
        <v>46176</v>
      </c>
      <c r="M69" s="91"/>
    </row>
    <row r="70" spans="2:18" hidden="1">
      <c r="B70" s="71">
        <v>46177</v>
      </c>
      <c r="M70" s="91"/>
    </row>
    <row r="71" spans="2:18" hidden="1">
      <c r="B71" s="71">
        <v>46178</v>
      </c>
      <c r="M71" s="91"/>
    </row>
    <row r="72" spans="2:18">
      <c r="M72" s="91"/>
    </row>
    <row r="73" spans="2:18" ht="15" thickBot="1">
      <c r="B73" s="102" t="s">
        <v>20</v>
      </c>
      <c r="C73" s="61"/>
      <c r="D73" s="103">
        <f>SUM(D21:D71)</f>
        <v>4320000</v>
      </c>
      <c r="E73" s="104">
        <f>J73/(D73+G73)</f>
        <v>29.094040740740741</v>
      </c>
      <c r="F73" s="101"/>
      <c r="G73" s="103">
        <f>SUM(G21:G71)</f>
        <v>1080000</v>
      </c>
      <c r="H73" s="104">
        <f>E73</f>
        <v>29.094040740740741</v>
      </c>
      <c r="I73" s="94"/>
      <c r="J73" s="104">
        <f>SUM(J21:J71)</f>
        <v>157107820</v>
      </c>
      <c r="L73" s="103">
        <f>SUM(L21:L71)</f>
        <v>2833199</v>
      </c>
      <c r="M73" s="104">
        <f t="shared" ref="M73" si="44">N73/L73</f>
        <v>29.117594973032247</v>
      </c>
      <c r="N73" s="104">
        <f>SUM(N21:N71)</f>
        <v>82495940.959999993</v>
      </c>
      <c r="O73" s="66"/>
      <c r="P73" s="103">
        <f>SUM(P21:P71)</f>
        <v>1486801</v>
      </c>
      <c r="Q73" s="104">
        <f>R73/P73</f>
        <v>29.049142413813282</v>
      </c>
      <c r="R73" s="104">
        <f>SUM(R21:R71)</f>
        <v>43190293.990000002</v>
      </c>
    </row>
    <row r="74" spans="2:18" ht="15" thickTop="1">
      <c r="B74" s="2"/>
      <c r="C74" s="2"/>
      <c r="D74" s="2"/>
      <c r="E74" s="2"/>
      <c r="F74" s="2"/>
      <c r="G74" s="2"/>
    </row>
    <row r="75" spans="2:18">
      <c r="B75" s="63" t="s">
        <v>41</v>
      </c>
      <c r="C75" s="63"/>
      <c r="D75" s="64"/>
      <c r="E75" s="64"/>
      <c r="F75" s="64"/>
      <c r="G75" s="64"/>
      <c r="H75" s="77"/>
      <c r="J75" s="77"/>
    </row>
    <row r="78" spans="2:18">
      <c r="D78" s="105"/>
      <c r="E78" s="105"/>
      <c r="F78" s="105"/>
      <c r="G78" s="105"/>
      <c r="H78" s="105"/>
      <c r="I78" s="105"/>
      <c r="J78" s="105"/>
    </row>
    <row r="79" spans="2:18">
      <c r="G79" s="105"/>
      <c r="J79" s="108"/>
    </row>
  </sheetData>
  <mergeCells count="4">
    <mergeCell ref="G19:H19"/>
    <mergeCell ref="L19:N19"/>
    <mergeCell ref="D19:E19"/>
    <mergeCell ref="P19:R19"/>
  </mergeCells>
  <pageMargins left="0.7" right="0.7" top="0.75" bottom="0.75" header="0.3" footer="0.3"/>
  <pageSetup paperSize="9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0F7E7D-9937-4A94-B0CC-334444003854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99074074074072</v>
      </c>
      <c r="B5" s="79">
        <v>118</v>
      </c>
      <c r="C5" s="106">
        <v>28.75</v>
      </c>
      <c r="D5" s="106">
        <v>3392.5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199074074074072</v>
      </c>
      <c r="B6" s="79">
        <v>4</v>
      </c>
      <c r="C6" s="106">
        <v>28.74</v>
      </c>
      <c r="D6" s="106">
        <v>114.96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199074074074072</v>
      </c>
      <c r="B7" s="79">
        <v>117</v>
      </c>
      <c r="C7" s="106">
        <v>28.72</v>
      </c>
      <c r="D7" s="106">
        <v>3360.24</v>
      </c>
      <c r="E7" s="53" t="s">
        <v>6</v>
      </c>
      <c r="F7" s="4"/>
      <c r="I7" s="66"/>
    </row>
    <row r="8" spans="1:9">
      <c r="A8" s="78">
        <v>0.29199074074074072</v>
      </c>
      <c r="B8" s="79">
        <v>1</v>
      </c>
      <c r="C8" s="106">
        <v>28.73</v>
      </c>
      <c r="D8" s="106">
        <v>28.73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00231481481481</v>
      </c>
      <c r="B9" s="79">
        <v>148</v>
      </c>
      <c r="C9" s="106">
        <v>28.65</v>
      </c>
      <c r="D9" s="106">
        <v>4240.2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10648148148149</v>
      </c>
      <c r="B10" s="79">
        <v>162</v>
      </c>
      <c r="C10" s="106">
        <v>28.81</v>
      </c>
      <c r="D10" s="106">
        <v>4667.22</v>
      </c>
      <c r="E10" s="53" t="s">
        <v>6</v>
      </c>
      <c r="F10" s="4"/>
      <c r="G10" s="25" t="s">
        <v>6</v>
      </c>
      <c r="H10" s="83">
        <f>SUMIF(E:E,"Euronext Amsterdam",B:B)</f>
        <v>109256</v>
      </c>
      <c r="I10" s="84">
        <f>SUMIF(E5:E19989,"Euronext Amsterdam",D5:D19989)</f>
        <v>3168025.9499999993</v>
      </c>
    </row>
    <row r="11" spans="1:9">
      <c r="A11" s="78">
        <v>0.29210648148148149</v>
      </c>
      <c r="B11" s="79">
        <v>37</v>
      </c>
      <c r="C11" s="106">
        <v>28.81</v>
      </c>
      <c r="D11" s="106">
        <v>1065.97</v>
      </c>
      <c r="E11" s="53" t="s">
        <v>42</v>
      </c>
      <c r="F11" s="4"/>
      <c r="G11" s="25" t="s">
        <v>27</v>
      </c>
      <c r="H11" s="83">
        <f>SUMIF(E:E,"Cboe DXE",B:B)</f>
        <v>50744</v>
      </c>
      <c r="I11" s="84">
        <f>SUMIF(E5:E19989,"Cboe DXE",D5:D19989)</f>
        <v>1472448.2500000005</v>
      </c>
    </row>
    <row r="12" spans="1:9" ht="14.25" customHeight="1">
      <c r="A12" s="78">
        <v>0.29229166666666667</v>
      </c>
      <c r="B12" s="79">
        <v>169</v>
      </c>
      <c r="C12" s="106">
        <v>28.77</v>
      </c>
      <c r="D12" s="106">
        <v>4862.13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60120</v>
      </c>
    </row>
    <row r="13" spans="1:9">
      <c r="A13" s="78">
        <v>0.29229166666666667</v>
      </c>
      <c r="B13" s="79">
        <v>93</v>
      </c>
      <c r="C13" s="106">
        <v>28.77</v>
      </c>
      <c r="D13" s="106">
        <v>2675.61</v>
      </c>
      <c r="E13" s="53" t="s">
        <v>42</v>
      </c>
      <c r="F13" s="4"/>
      <c r="G13" s="24" t="s">
        <v>11</v>
      </c>
      <c r="H13" s="86">
        <f>ROUND((I10+I11)/(H10+H11),4)</f>
        <v>29.003</v>
      </c>
      <c r="I13" s="36"/>
    </row>
    <row r="14" spans="1:9">
      <c r="A14" s="78">
        <v>0.29237268518518517</v>
      </c>
      <c r="B14" s="79">
        <v>160</v>
      </c>
      <c r="C14" s="106">
        <v>28.72</v>
      </c>
      <c r="D14" s="106">
        <v>4595.2</v>
      </c>
      <c r="E14" s="53" t="s">
        <v>6</v>
      </c>
      <c r="F14" s="4"/>
      <c r="G14" s="16"/>
      <c r="H14" s="11"/>
      <c r="I14" s="23"/>
    </row>
    <row r="15" spans="1:9">
      <c r="A15" s="78">
        <v>0.29287037037037039</v>
      </c>
      <c r="B15" s="79">
        <v>107</v>
      </c>
      <c r="C15" s="106">
        <v>28.69</v>
      </c>
      <c r="D15" s="106">
        <v>3069.83</v>
      </c>
      <c r="E15" s="53" t="s">
        <v>42</v>
      </c>
      <c r="F15" s="4"/>
      <c r="G15" s="17"/>
      <c r="H15" s="37"/>
      <c r="I15" s="37"/>
    </row>
    <row r="16" spans="1:9">
      <c r="A16" s="78">
        <v>0.29287037037037039</v>
      </c>
      <c r="B16" s="79">
        <v>197</v>
      </c>
      <c r="C16" s="106">
        <v>28.69</v>
      </c>
      <c r="D16" s="106">
        <v>5651.93</v>
      </c>
      <c r="E16" s="53" t="s">
        <v>6</v>
      </c>
      <c r="F16" s="4"/>
      <c r="G16" s="19"/>
      <c r="H16" s="20"/>
      <c r="I16" s="38"/>
    </row>
    <row r="17" spans="1:9">
      <c r="A17" s="78">
        <v>0.29289351851851853</v>
      </c>
      <c r="B17" s="79">
        <v>162</v>
      </c>
      <c r="C17" s="106">
        <v>28.66</v>
      </c>
      <c r="D17" s="106">
        <v>4642.92</v>
      </c>
      <c r="E17" s="53" t="s">
        <v>6</v>
      </c>
      <c r="F17" s="4"/>
      <c r="I17" s="21"/>
    </row>
    <row r="18" spans="1:9">
      <c r="A18" s="78">
        <v>0.29289351851851853</v>
      </c>
      <c r="B18" s="79">
        <v>77</v>
      </c>
      <c r="C18" s="106">
        <v>28.66</v>
      </c>
      <c r="D18" s="106">
        <v>2206.8200000000002</v>
      </c>
      <c r="E18" s="53" t="s">
        <v>42</v>
      </c>
      <c r="F18" s="4"/>
      <c r="G18" s="22"/>
      <c r="H18" s="23"/>
      <c r="I18" s="3"/>
    </row>
    <row r="19" spans="1:9">
      <c r="A19" s="78">
        <v>0.29295138888888889</v>
      </c>
      <c r="B19" s="79">
        <v>142</v>
      </c>
      <c r="C19" s="106">
        <v>28.63</v>
      </c>
      <c r="D19" s="106">
        <v>4065.46</v>
      </c>
      <c r="E19" s="53" t="s">
        <v>6</v>
      </c>
      <c r="F19" s="4"/>
      <c r="G19" s="16"/>
      <c r="H19" s="11"/>
      <c r="I19" s="23"/>
    </row>
    <row r="20" spans="1:9">
      <c r="A20" s="78">
        <v>0.29295138888888889</v>
      </c>
      <c r="B20" s="79">
        <v>20</v>
      </c>
      <c r="C20" s="106">
        <v>28.63</v>
      </c>
      <c r="D20" s="106">
        <v>572.6</v>
      </c>
      <c r="E20" s="53" t="s">
        <v>6</v>
      </c>
      <c r="F20" s="4"/>
      <c r="G20" s="17"/>
      <c r="H20" s="12"/>
      <c r="I20" s="11"/>
    </row>
    <row r="21" spans="1:9">
      <c r="A21" s="78">
        <v>0.29295138888888889</v>
      </c>
      <c r="B21" s="79">
        <v>43</v>
      </c>
      <c r="C21" s="106">
        <v>28.63</v>
      </c>
      <c r="D21" s="106">
        <v>1231.0899999999999</v>
      </c>
      <c r="E21" s="53" t="s">
        <v>42</v>
      </c>
      <c r="F21" s="4"/>
      <c r="G21" s="19"/>
      <c r="H21" s="20"/>
      <c r="I21" s="18"/>
    </row>
    <row r="22" spans="1:9">
      <c r="A22" s="78">
        <v>0.29364583333333333</v>
      </c>
      <c r="B22" s="79">
        <v>315</v>
      </c>
      <c r="C22" s="106">
        <v>28.7</v>
      </c>
      <c r="D22" s="106">
        <v>9040.5</v>
      </c>
      <c r="E22" s="53" t="s">
        <v>6</v>
      </c>
      <c r="F22" s="4"/>
      <c r="I22" s="21"/>
    </row>
    <row r="23" spans="1:9">
      <c r="A23" s="78">
        <v>0.29381944444444447</v>
      </c>
      <c r="B23" s="79">
        <v>117</v>
      </c>
      <c r="C23" s="106">
        <v>28.77</v>
      </c>
      <c r="D23" s="106">
        <v>3366.09</v>
      </c>
      <c r="E23" s="53" t="s">
        <v>42</v>
      </c>
      <c r="F23" s="4"/>
      <c r="G23" s="14"/>
    </row>
    <row r="24" spans="1:9">
      <c r="A24" s="78">
        <v>0.29381944444444447</v>
      </c>
      <c r="B24" s="79">
        <v>214</v>
      </c>
      <c r="C24" s="106">
        <v>28.77</v>
      </c>
      <c r="D24" s="106">
        <v>6156.78</v>
      </c>
      <c r="E24" s="53" t="s">
        <v>6</v>
      </c>
      <c r="F24" s="4"/>
      <c r="G24" s="14"/>
      <c r="I24" s="3"/>
    </row>
    <row r="25" spans="1:9">
      <c r="A25" s="78">
        <v>0.2940625</v>
      </c>
      <c r="B25" s="79">
        <v>119</v>
      </c>
      <c r="C25" s="106">
        <v>28.79</v>
      </c>
      <c r="D25" s="106">
        <v>3426.01</v>
      </c>
      <c r="E25" s="53" t="s">
        <v>42</v>
      </c>
      <c r="F25" s="4"/>
      <c r="I25" s="3"/>
    </row>
    <row r="26" spans="1:9">
      <c r="A26" s="78">
        <v>0.2940625</v>
      </c>
      <c r="B26" s="79">
        <v>217</v>
      </c>
      <c r="C26" s="106">
        <v>28.79</v>
      </c>
      <c r="D26" s="106">
        <v>6247.43</v>
      </c>
      <c r="E26" s="53" t="s">
        <v>6</v>
      </c>
      <c r="F26" s="4"/>
      <c r="I26" s="3"/>
    </row>
    <row r="27" spans="1:9">
      <c r="A27" s="78">
        <v>0.29431712962962964</v>
      </c>
      <c r="B27" s="79">
        <v>31</v>
      </c>
      <c r="C27" s="106">
        <v>29.08</v>
      </c>
      <c r="D27" s="106">
        <v>901.48</v>
      </c>
      <c r="E27" s="53" t="s">
        <v>42</v>
      </c>
      <c r="F27" s="4"/>
      <c r="I27" s="3"/>
    </row>
    <row r="28" spans="1:9">
      <c r="A28" s="78">
        <v>0.29431712962962964</v>
      </c>
      <c r="B28" s="79">
        <v>162</v>
      </c>
      <c r="C28" s="106">
        <v>29.08</v>
      </c>
      <c r="D28" s="106">
        <v>4710.96</v>
      </c>
      <c r="E28" s="53" t="s">
        <v>6</v>
      </c>
      <c r="F28" s="4"/>
      <c r="I28" s="3"/>
    </row>
    <row r="29" spans="1:9">
      <c r="A29" s="78">
        <v>0.2945949074074074</v>
      </c>
      <c r="B29" s="79">
        <v>163</v>
      </c>
      <c r="C29" s="106">
        <v>29.01</v>
      </c>
      <c r="D29" s="106">
        <v>4728.63</v>
      </c>
      <c r="E29" s="53" t="s">
        <v>6</v>
      </c>
      <c r="I29" s="3"/>
    </row>
    <row r="30" spans="1:9">
      <c r="A30" s="78">
        <v>0.2945949074074074</v>
      </c>
      <c r="B30" s="79">
        <v>90</v>
      </c>
      <c r="C30" s="106">
        <v>29.01</v>
      </c>
      <c r="D30" s="106">
        <v>2610.9</v>
      </c>
      <c r="E30" s="53" t="s">
        <v>42</v>
      </c>
      <c r="I30" s="3"/>
    </row>
    <row r="31" spans="1:9">
      <c r="A31" s="78">
        <v>0.29497685185185185</v>
      </c>
      <c r="B31" s="79">
        <v>77</v>
      </c>
      <c r="C31" s="106">
        <v>29</v>
      </c>
      <c r="D31" s="106">
        <v>2233</v>
      </c>
      <c r="E31" s="53" t="s">
        <v>6</v>
      </c>
      <c r="I31" s="3"/>
    </row>
    <row r="32" spans="1:9">
      <c r="A32" s="78">
        <v>0.29497685185185185</v>
      </c>
      <c r="B32" s="79">
        <v>35</v>
      </c>
      <c r="C32" s="106">
        <v>29</v>
      </c>
      <c r="D32" s="106">
        <v>1015</v>
      </c>
      <c r="E32" s="53" t="s">
        <v>6</v>
      </c>
      <c r="I32" s="3"/>
    </row>
    <row r="33" spans="1:9">
      <c r="A33" s="78">
        <v>0.29497685185185185</v>
      </c>
      <c r="B33" s="79">
        <v>500</v>
      </c>
      <c r="C33" s="106">
        <v>29</v>
      </c>
      <c r="D33" s="106">
        <v>14500</v>
      </c>
      <c r="E33" s="53" t="s">
        <v>6</v>
      </c>
      <c r="I33" s="3"/>
    </row>
    <row r="34" spans="1:9">
      <c r="A34" s="78">
        <v>0.29497685185185185</v>
      </c>
      <c r="B34" s="79">
        <v>35</v>
      </c>
      <c r="C34" s="106">
        <v>29</v>
      </c>
      <c r="D34" s="106">
        <v>1015</v>
      </c>
      <c r="E34" s="53" t="s">
        <v>42</v>
      </c>
      <c r="H34" s="3"/>
      <c r="I34" s="3"/>
    </row>
    <row r="35" spans="1:9">
      <c r="A35" s="78">
        <v>0.29497685185185185</v>
      </c>
      <c r="B35" s="79">
        <v>162</v>
      </c>
      <c r="C35" s="106">
        <v>29</v>
      </c>
      <c r="D35" s="106">
        <v>4698</v>
      </c>
      <c r="E35" s="53" t="s">
        <v>6</v>
      </c>
      <c r="H35" s="3"/>
      <c r="I35" s="3"/>
    </row>
    <row r="36" spans="1:9">
      <c r="A36" s="78">
        <v>0.29521990740740739</v>
      </c>
      <c r="B36" s="79">
        <v>92</v>
      </c>
      <c r="C36" s="106">
        <v>28.88</v>
      </c>
      <c r="D36" s="106">
        <v>2656.96</v>
      </c>
      <c r="E36" s="53" t="s">
        <v>6</v>
      </c>
      <c r="I36" s="3"/>
    </row>
    <row r="37" spans="1:9">
      <c r="A37" s="78">
        <v>0.29576388888888888</v>
      </c>
      <c r="B37" s="79">
        <v>97</v>
      </c>
      <c r="C37" s="106">
        <v>28.89</v>
      </c>
      <c r="D37" s="106">
        <v>2802.33</v>
      </c>
      <c r="E37" s="53" t="s">
        <v>42</v>
      </c>
    </row>
    <row r="38" spans="1:9">
      <c r="A38" s="78">
        <v>0.29576388888888888</v>
      </c>
      <c r="B38" s="79">
        <v>177</v>
      </c>
      <c r="C38" s="106">
        <v>28.89</v>
      </c>
      <c r="D38" s="106">
        <v>5113.53</v>
      </c>
      <c r="E38" s="53" t="s">
        <v>6</v>
      </c>
    </row>
    <row r="39" spans="1:9">
      <c r="A39" s="78">
        <v>0.29609953703703706</v>
      </c>
      <c r="B39" s="79">
        <v>102</v>
      </c>
      <c r="C39" s="106">
        <v>28.91</v>
      </c>
      <c r="D39" s="106">
        <v>2948.82</v>
      </c>
      <c r="E39" s="53" t="s">
        <v>42</v>
      </c>
    </row>
    <row r="40" spans="1:9">
      <c r="A40" s="78">
        <v>0.29609953703703706</v>
      </c>
      <c r="B40" s="79">
        <v>186</v>
      </c>
      <c r="C40" s="106">
        <v>28.91</v>
      </c>
      <c r="D40" s="106">
        <v>5377.26</v>
      </c>
      <c r="E40" s="53" t="s">
        <v>6</v>
      </c>
    </row>
    <row r="41" spans="1:9">
      <c r="A41" s="78">
        <v>0.29651620370370368</v>
      </c>
      <c r="B41" s="79">
        <v>84</v>
      </c>
      <c r="C41" s="106">
        <v>28.89</v>
      </c>
      <c r="D41" s="106">
        <v>2426.7600000000002</v>
      </c>
      <c r="E41" s="53" t="s">
        <v>42</v>
      </c>
    </row>
    <row r="42" spans="1:9">
      <c r="A42" s="78">
        <v>0.29651620370370368</v>
      </c>
      <c r="B42" s="79">
        <v>162</v>
      </c>
      <c r="C42" s="106">
        <v>28.89</v>
      </c>
      <c r="D42" s="106">
        <v>4680.18</v>
      </c>
      <c r="E42" s="53" t="s">
        <v>6</v>
      </c>
    </row>
    <row r="43" spans="1:9">
      <c r="A43" s="78">
        <v>0.29689814814814813</v>
      </c>
      <c r="B43" s="79">
        <v>191</v>
      </c>
      <c r="C43" s="106">
        <v>28.89</v>
      </c>
      <c r="D43" s="106">
        <v>5517.99</v>
      </c>
      <c r="E43" s="53" t="s">
        <v>6</v>
      </c>
    </row>
    <row r="44" spans="1:9">
      <c r="A44" s="78">
        <v>0.29689814814814813</v>
      </c>
      <c r="B44" s="79">
        <v>105</v>
      </c>
      <c r="C44" s="106">
        <v>28.89</v>
      </c>
      <c r="D44" s="106">
        <v>3033.45</v>
      </c>
      <c r="E44" s="53" t="s">
        <v>42</v>
      </c>
    </row>
    <row r="45" spans="1:9">
      <c r="A45" s="78">
        <v>0.29712962962962963</v>
      </c>
      <c r="B45" s="79">
        <v>167</v>
      </c>
      <c r="C45" s="106">
        <v>28.95</v>
      </c>
      <c r="D45" s="106">
        <v>4834.6499999999996</v>
      </c>
      <c r="E45" s="53" t="s">
        <v>6</v>
      </c>
    </row>
    <row r="46" spans="1:9">
      <c r="A46" s="78">
        <v>0.29712962962962963</v>
      </c>
      <c r="B46" s="79">
        <v>92</v>
      </c>
      <c r="C46" s="106">
        <v>28.95</v>
      </c>
      <c r="D46" s="106">
        <v>2663.4</v>
      </c>
      <c r="E46" s="53" t="s">
        <v>42</v>
      </c>
    </row>
    <row r="47" spans="1:9">
      <c r="A47" s="78">
        <v>0.29760416666666667</v>
      </c>
      <c r="B47" s="79">
        <v>331</v>
      </c>
      <c r="C47" s="106">
        <v>28.99</v>
      </c>
      <c r="D47" s="106">
        <v>9595.69</v>
      </c>
      <c r="E47" s="53" t="s">
        <v>6</v>
      </c>
    </row>
    <row r="48" spans="1:9">
      <c r="A48" s="78">
        <v>0.29820601851851852</v>
      </c>
      <c r="B48" s="79">
        <v>213</v>
      </c>
      <c r="C48" s="106">
        <v>29.09</v>
      </c>
      <c r="D48" s="106">
        <v>6196.17</v>
      </c>
      <c r="E48" s="53" t="s">
        <v>6</v>
      </c>
    </row>
    <row r="49" spans="1:5">
      <c r="A49" s="78">
        <v>0.29820601851851852</v>
      </c>
      <c r="B49" s="79">
        <v>117</v>
      </c>
      <c r="C49" s="106">
        <v>29.09</v>
      </c>
      <c r="D49" s="106">
        <v>3403.53</v>
      </c>
      <c r="E49" s="53" t="s">
        <v>42</v>
      </c>
    </row>
    <row r="50" spans="1:5">
      <c r="A50" s="78">
        <v>0.29842592592592593</v>
      </c>
      <c r="B50" s="79">
        <v>190</v>
      </c>
      <c r="C50" s="106">
        <v>29.07</v>
      </c>
      <c r="D50" s="106">
        <v>5523.3</v>
      </c>
      <c r="E50" s="53" t="s">
        <v>6</v>
      </c>
    </row>
    <row r="51" spans="1:5">
      <c r="A51" s="78">
        <v>0.29842592592592593</v>
      </c>
      <c r="B51" s="79">
        <v>104</v>
      </c>
      <c r="C51" s="106">
        <v>29.07</v>
      </c>
      <c r="D51" s="106">
        <v>3023.28</v>
      </c>
      <c r="E51" s="53" t="s">
        <v>42</v>
      </c>
    </row>
    <row r="52" spans="1:5">
      <c r="A52" s="78">
        <v>0.29863425925925924</v>
      </c>
      <c r="B52" s="79">
        <v>182</v>
      </c>
      <c r="C52" s="106">
        <v>29.03</v>
      </c>
      <c r="D52" s="106">
        <v>5283.46</v>
      </c>
      <c r="E52" s="53" t="s">
        <v>6</v>
      </c>
    </row>
    <row r="53" spans="1:5">
      <c r="A53" s="78">
        <v>0.29881944444444447</v>
      </c>
      <c r="B53" s="79">
        <v>98</v>
      </c>
      <c r="C53" s="106">
        <v>29.07</v>
      </c>
      <c r="D53" s="106">
        <v>2848.86</v>
      </c>
      <c r="E53" s="53" t="s">
        <v>42</v>
      </c>
    </row>
    <row r="54" spans="1:5">
      <c r="A54" s="78">
        <v>0.29881944444444447</v>
      </c>
      <c r="B54" s="79">
        <v>179</v>
      </c>
      <c r="C54" s="106">
        <v>29.07</v>
      </c>
      <c r="D54" s="106">
        <v>5203.53</v>
      </c>
      <c r="E54" s="53" t="s">
        <v>6</v>
      </c>
    </row>
    <row r="55" spans="1:5">
      <c r="A55" s="78">
        <v>0.29899305555555555</v>
      </c>
      <c r="B55" s="79">
        <v>162</v>
      </c>
      <c r="C55" s="106">
        <v>29.04</v>
      </c>
      <c r="D55" s="106">
        <v>4704.4799999999996</v>
      </c>
      <c r="E55" s="53" t="s">
        <v>6</v>
      </c>
    </row>
    <row r="56" spans="1:5">
      <c r="A56" s="78">
        <v>0.29899305555555555</v>
      </c>
      <c r="B56" s="79">
        <v>73</v>
      </c>
      <c r="C56" s="106">
        <v>29.04</v>
      </c>
      <c r="D56" s="106">
        <v>2119.92</v>
      </c>
      <c r="E56" s="53" t="s">
        <v>42</v>
      </c>
    </row>
    <row r="57" spans="1:5">
      <c r="A57" s="78">
        <v>0.29912037037037037</v>
      </c>
      <c r="B57" s="79">
        <v>200</v>
      </c>
      <c r="C57" s="106">
        <v>29.01</v>
      </c>
      <c r="D57" s="106">
        <v>5802</v>
      </c>
      <c r="E57" s="53" t="s">
        <v>6</v>
      </c>
    </row>
    <row r="58" spans="1:5">
      <c r="A58" s="78">
        <v>0.29912037037037037</v>
      </c>
      <c r="B58" s="79">
        <v>109</v>
      </c>
      <c r="C58" s="106">
        <v>29.01</v>
      </c>
      <c r="D58" s="106">
        <v>3162.09</v>
      </c>
      <c r="E58" s="53" t="s">
        <v>42</v>
      </c>
    </row>
    <row r="59" spans="1:5">
      <c r="A59" s="78">
        <v>0.29969907407407409</v>
      </c>
      <c r="B59" s="79">
        <v>191</v>
      </c>
      <c r="C59" s="106">
        <v>29.08</v>
      </c>
      <c r="D59" s="106">
        <v>5554.28</v>
      </c>
      <c r="E59" s="53" t="s">
        <v>6</v>
      </c>
    </row>
    <row r="60" spans="1:5">
      <c r="A60" s="78">
        <v>0.29969907407407409</v>
      </c>
      <c r="B60" s="79">
        <v>104</v>
      </c>
      <c r="C60" s="106">
        <v>29.08</v>
      </c>
      <c r="D60" s="106">
        <v>3024.32</v>
      </c>
      <c r="E60" s="53" t="s">
        <v>42</v>
      </c>
    </row>
    <row r="61" spans="1:5">
      <c r="A61" s="78">
        <v>0.29980324074074072</v>
      </c>
      <c r="B61" s="79">
        <v>90</v>
      </c>
      <c r="C61" s="106">
        <v>29.06</v>
      </c>
      <c r="D61" s="106">
        <v>2615.4</v>
      </c>
      <c r="E61" s="53" t="s">
        <v>42</v>
      </c>
    </row>
    <row r="62" spans="1:5">
      <c r="A62" s="78">
        <v>0.29980324074074072</v>
      </c>
      <c r="B62" s="79">
        <v>163</v>
      </c>
      <c r="C62" s="106">
        <v>29.06</v>
      </c>
      <c r="D62" s="106">
        <v>4736.78</v>
      </c>
      <c r="E62" s="53" t="s">
        <v>6</v>
      </c>
    </row>
    <row r="63" spans="1:5">
      <c r="A63" s="78">
        <v>0.29997685185185186</v>
      </c>
      <c r="B63" s="79">
        <v>112</v>
      </c>
      <c r="C63" s="106">
        <v>29.14</v>
      </c>
      <c r="D63" s="106">
        <v>3263.68</v>
      </c>
      <c r="E63" s="53" t="s">
        <v>42</v>
      </c>
    </row>
    <row r="64" spans="1:5">
      <c r="A64" s="78">
        <v>0.29997685185185186</v>
      </c>
      <c r="B64" s="79">
        <v>205</v>
      </c>
      <c r="C64" s="106">
        <v>29.14</v>
      </c>
      <c r="D64" s="106">
        <v>5973.7</v>
      </c>
      <c r="E64" s="53" t="s">
        <v>6</v>
      </c>
    </row>
    <row r="65" spans="1:5">
      <c r="A65" s="78">
        <v>0.30047453703703703</v>
      </c>
      <c r="B65" s="79">
        <v>105</v>
      </c>
      <c r="C65" s="106">
        <v>29.05</v>
      </c>
      <c r="D65" s="106">
        <v>3050.25</v>
      </c>
      <c r="E65" s="53" t="s">
        <v>42</v>
      </c>
    </row>
    <row r="66" spans="1:5">
      <c r="A66" s="78">
        <v>0.30047453703703703</v>
      </c>
      <c r="B66" s="79">
        <v>193</v>
      </c>
      <c r="C66" s="106">
        <v>29.05</v>
      </c>
      <c r="D66" s="106">
        <v>5606.65</v>
      </c>
      <c r="E66" s="53" t="s">
        <v>6</v>
      </c>
    </row>
    <row r="67" spans="1:5">
      <c r="A67" s="78">
        <v>0.30072916666666666</v>
      </c>
      <c r="B67" s="79">
        <v>40</v>
      </c>
      <c r="C67" s="106">
        <v>29.15</v>
      </c>
      <c r="D67" s="106">
        <v>1166</v>
      </c>
      <c r="E67" s="53" t="s">
        <v>42</v>
      </c>
    </row>
    <row r="68" spans="1:5">
      <c r="A68" s="78">
        <v>0.30072916666666666</v>
      </c>
      <c r="B68" s="79">
        <v>151</v>
      </c>
      <c r="C68" s="106">
        <v>29.15</v>
      </c>
      <c r="D68" s="106">
        <v>4401.6499999999996</v>
      </c>
      <c r="E68" s="53" t="s">
        <v>6</v>
      </c>
    </row>
    <row r="69" spans="1:5">
      <c r="A69" s="78">
        <v>0.30072916666666666</v>
      </c>
      <c r="B69" s="79">
        <v>11</v>
      </c>
      <c r="C69" s="106">
        <v>29.15</v>
      </c>
      <c r="D69" s="106">
        <v>320.64999999999998</v>
      </c>
      <c r="E69" s="53" t="s">
        <v>6</v>
      </c>
    </row>
    <row r="70" spans="1:5">
      <c r="A70" s="78">
        <v>0.30072916666666666</v>
      </c>
      <c r="B70" s="79">
        <v>44</v>
      </c>
      <c r="C70" s="106">
        <v>29.15</v>
      </c>
      <c r="D70" s="106">
        <v>1282.5999999999999</v>
      </c>
      <c r="E70" s="53" t="s">
        <v>42</v>
      </c>
    </row>
    <row r="71" spans="1:5">
      <c r="A71" s="78">
        <v>0.30078703703703702</v>
      </c>
      <c r="B71" s="79">
        <v>31</v>
      </c>
      <c r="C71" s="106">
        <v>29.12</v>
      </c>
      <c r="D71" s="106">
        <v>902.72</v>
      </c>
      <c r="E71" s="53" t="s">
        <v>6</v>
      </c>
    </row>
    <row r="72" spans="1:5">
      <c r="A72" s="78">
        <v>0.30091435185185184</v>
      </c>
      <c r="B72" s="79">
        <v>32</v>
      </c>
      <c r="C72" s="106">
        <v>29.1</v>
      </c>
      <c r="D72" s="106">
        <v>931.2</v>
      </c>
      <c r="E72" s="53" t="s">
        <v>6</v>
      </c>
    </row>
    <row r="73" spans="1:5">
      <c r="A73" s="78">
        <v>0.30113425925925924</v>
      </c>
      <c r="B73" s="79">
        <v>97</v>
      </c>
      <c r="C73" s="106">
        <v>29.11</v>
      </c>
      <c r="D73" s="106">
        <v>2823.67</v>
      </c>
      <c r="E73" s="53" t="s">
        <v>42</v>
      </c>
    </row>
    <row r="74" spans="1:5">
      <c r="A74" s="78">
        <v>0.30113425925925924</v>
      </c>
      <c r="B74" s="79">
        <v>178</v>
      </c>
      <c r="C74" s="106">
        <v>29.11</v>
      </c>
      <c r="D74" s="106">
        <v>5181.58</v>
      </c>
      <c r="E74" s="53" t="s">
        <v>6</v>
      </c>
    </row>
    <row r="75" spans="1:5">
      <c r="A75" s="78">
        <v>0.30140046296296297</v>
      </c>
      <c r="B75" s="79">
        <v>184</v>
      </c>
      <c r="C75" s="106">
        <v>29.1</v>
      </c>
      <c r="D75" s="106">
        <v>5354.4</v>
      </c>
      <c r="E75" s="53" t="s">
        <v>6</v>
      </c>
    </row>
    <row r="76" spans="1:5">
      <c r="A76" s="78">
        <v>0.30140046296296297</v>
      </c>
      <c r="B76" s="79">
        <v>100</v>
      </c>
      <c r="C76" s="106">
        <v>29.1</v>
      </c>
      <c r="D76" s="106">
        <v>2910</v>
      </c>
      <c r="E76" s="53" t="s">
        <v>42</v>
      </c>
    </row>
    <row r="77" spans="1:5">
      <c r="A77" s="78">
        <v>0.30221064814814813</v>
      </c>
      <c r="B77" s="79">
        <v>106</v>
      </c>
      <c r="C77" s="106">
        <v>29.01</v>
      </c>
      <c r="D77" s="106">
        <v>3075.06</v>
      </c>
      <c r="E77" s="53" t="s">
        <v>42</v>
      </c>
    </row>
    <row r="78" spans="1:5">
      <c r="A78" s="78">
        <v>0.30221064814814813</v>
      </c>
      <c r="B78" s="79">
        <v>194</v>
      </c>
      <c r="C78" s="106">
        <v>29.01</v>
      </c>
      <c r="D78" s="106">
        <v>5627.94</v>
      </c>
      <c r="E78" s="53" t="s">
        <v>6</v>
      </c>
    </row>
    <row r="79" spans="1:5">
      <c r="A79" s="78">
        <v>0.30248842592592595</v>
      </c>
      <c r="B79" s="79">
        <v>17</v>
      </c>
      <c r="C79" s="106">
        <v>29</v>
      </c>
      <c r="D79" s="106">
        <v>493</v>
      </c>
      <c r="E79" s="53" t="s">
        <v>42</v>
      </c>
    </row>
    <row r="80" spans="1:5">
      <c r="A80" s="78">
        <v>0.30267361111111113</v>
      </c>
      <c r="B80" s="79">
        <v>81</v>
      </c>
      <c r="C80" s="106">
        <v>29</v>
      </c>
      <c r="D80" s="106">
        <v>2349</v>
      </c>
      <c r="E80" s="53" t="s">
        <v>42</v>
      </c>
    </row>
    <row r="81" spans="1:5">
      <c r="A81" s="78">
        <v>0.30267361111111113</v>
      </c>
      <c r="B81" s="79">
        <v>178</v>
      </c>
      <c r="C81" s="106">
        <v>29</v>
      </c>
      <c r="D81" s="106">
        <v>5162</v>
      </c>
      <c r="E81" s="53" t="s">
        <v>6</v>
      </c>
    </row>
    <row r="82" spans="1:5">
      <c r="A82" s="78">
        <v>0.30277777777777776</v>
      </c>
      <c r="B82" s="79">
        <v>163</v>
      </c>
      <c r="C82" s="106">
        <v>29.01</v>
      </c>
      <c r="D82" s="106">
        <v>4728.63</v>
      </c>
      <c r="E82" s="53" t="s">
        <v>6</v>
      </c>
    </row>
    <row r="83" spans="1:5">
      <c r="A83" s="78">
        <v>0.30291666666666667</v>
      </c>
      <c r="B83" s="79">
        <v>90</v>
      </c>
      <c r="C83" s="106">
        <v>29.01</v>
      </c>
      <c r="D83" s="106">
        <v>2610.9</v>
      </c>
      <c r="E83" s="53" t="s">
        <v>42</v>
      </c>
    </row>
    <row r="84" spans="1:5">
      <c r="A84" s="78">
        <v>0.30300925925925926</v>
      </c>
      <c r="B84" s="79">
        <v>174</v>
      </c>
      <c r="C84" s="106">
        <v>29.02</v>
      </c>
      <c r="D84" s="106">
        <v>5049.4799999999996</v>
      </c>
      <c r="E84" s="53" t="s">
        <v>6</v>
      </c>
    </row>
    <row r="85" spans="1:5">
      <c r="A85" s="78">
        <v>0.30311342592592594</v>
      </c>
      <c r="B85" s="79">
        <v>3</v>
      </c>
      <c r="C85" s="106">
        <v>29.02</v>
      </c>
      <c r="D85" s="106">
        <v>87.06</v>
      </c>
      <c r="E85" s="53" t="s">
        <v>6</v>
      </c>
    </row>
    <row r="86" spans="1:5">
      <c r="A86" s="78">
        <v>0.30311342592592594</v>
      </c>
      <c r="B86" s="79">
        <v>97</v>
      </c>
      <c r="C86" s="106">
        <v>29.02</v>
      </c>
      <c r="D86" s="106">
        <v>2814.94</v>
      </c>
      <c r="E86" s="53" t="s">
        <v>42</v>
      </c>
    </row>
    <row r="87" spans="1:5">
      <c r="A87" s="78">
        <v>0.30329861111111112</v>
      </c>
      <c r="B87" s="79">
        <v>38</v>
      </c>
      <c r="C87" s="106">
        <v>29</v>
      </c>
      <c r="D87" s="106">
        <v>1102</v>
      </c>
      <c r="E87" s="53" t="s">
        <v>42</v>
      </c>
    </row>
    <row r="88" spans="1:5">
      <c r="A88" s="78">
        <v>0.30329861111111112</v>
      </c>
      <c r="B88" s="79">
        <v>162</v>
      </c>
      <c r="C88" s="106">
        <v>29</v>
      </c>
      <c r="D88" s="106">
        <v>4698</v>
      </c>
      <c r="E88" s="53" t="s">
        <v>6</v>
      </c>
    </row>
    <row r="89" spans="1:5">
      <c r="A89" s="78">
        <v>0.30376157407407406</v>
      </c>
      <c r="B89" s="79">
        <v>85</v>
      </c>
      <c r="C89" s="106">
        <v>29.03</v>
      </c>
      <c r="D89" s="106">
        <v>2467.5500000000002</v>
      </c>
      <c r="E89" s="53" t="s">
        <v>42</v>
      </c>
    </row>
    <row r="90" spans="1:5">
      <c r="A90" s="78">
        <v>0.30378472222222225</v>
      </c>
      <c r="B90" s="79">
        <v>162</v>
      </c>
      <c r="C90" s="106">
        <v>29.03</v>
      </c>
      <c r="D90" s="106">
        <v>4702.8599999999997</v>
      </c>
      <c r="E90" s="53" t="s">
        <v>6</v>
      </c>
    </row>
    <row r="91" spans="1:5">
      <c r="A91" s="78">
        <v>0.30406250000000001</v>
      </c>
      <c r="B91" s="79">
        <v>91</v>
      </c>
      <c r="C91" s="106">
        <v>28.99</v>
      </c>
      <c r="D91" s="106">
        <v>2638.09</v>
      </c>
      <c r="E91" s="53" t="s">
        <v>42</v>
      </c>
    </row>
    <row r="92" spans="1:5">
      <c r="A92" s="78">
        <v>0.30452546296296296</v>
      </c>
      <c r="B92" s="79">
        <v>192</v>
      </c>
      <c r="C92" s="106">
        <v>29.01</v>
      </c>
      <c r="D92" s="106">
        <v>5569.92</v>
      </c>
      <c r="E92" s="53" t="s">
        <v>6</v>
      </c>
    </row>
    <row r="93" spans="1:5">
      <c r="A93" s="78">
        <v>0.30458333333333332</v>
      </c>
      <c r="B93" s="79">
        <v>105</v>
      </c>
      <c r="C93" s="106">
        <v>29.01</v>
      </c>
      <c r="D93" s="106">
        <v>3046.05</v>
      </c>
      <c r="E93" s="53" t="s">
        <v>42</v>
      </c>
    </row>
    <row r="94" spans="1:5">
      <c r="A94" s="78">
        <v>0.30471064814814813</v>
      </c>
      <c r="B94" s="79">
        <v>162</v>
      </c>
      <c r="C94" s="106">
        <v>29.04</v>
      </c>
      <c r="D94" s="106">
        <v>4704.4799999999996</v>
      </c>
      <c r="E94" s="53" t="s">
        <v>6</v>
      </c>
    </row>
    <row r="95" spans="1:5">
      <c r="A95" s="78">
        <v>0.30471064814814813</v>
      </c>
      <c r="B95" s="79">
        <v>88</v>
      </c>
      <c r="C95" s="106">
        <v>29.04</v>
      </c>
      <c r="D95" s="106">
        <v>2555.52</v>
      </c>
      <c r="E95" s="53" t="s">
        <v>42</v>
      </c>
    </row>
    <row r="96" spans="1:5">
      <c r="A96" s="78">
        <v>0.30486111111111114</v>
      </c>
      <c r="B96" s="79">
        <v>67</v>
      </c>
      <c r="C96" s="106">
        <v>29.03</v>
      </c>
      <c r="D96" s="106">
        <v>1945.01</v>
      </c>
      <c r="E96" s="53" t="s">
        <v>6</v>
      </c>
    </row>
    <row r="97" spans="1:5">
      <c r="A97" s="78">
        <v>0.30516203703703704</v>
      </c>
      <c r="B97" s="79">
        <v>22</v>
      </c>
      <c r="C97" s="106">
        <v>29.02</v>
      </c>
      <c r="D97" s="106">
        <v>638.44000000000005</v>
      </c>
      <c r="E97" s="53" t="s">
        <v>6</v>
      </c>
    </row>
    <row r="98" spans="1:5">
      <c r="A98" s="78">
        <v>0.30587962962962961</v>
      </c>
      <c r="B98" s="79">
        <v>84</v>
      </c>
      <c r="C98" s="106">
        <v>29.04</v>
      </c>
      <c r="D98" s="106">
        <v>2439.36</v>
      </c>
      <c r="E98" s="53" t="s">
        <v>42</v>
      </c>
    </row>
    <row r="99" spans="1:5">
      <c r="A99" s="78">
        <v>0.30587962962962961</v>
      </c>
      <c r="B99" s="79">
        <v>162</v>
      </c>
      <c r="C99" s="106">
        <v>29.04</v>
      </c>
      <c r="D99" s="106">
        <v>4704.4799999999996</v>
      </c>
      <c r="E99" s="53" t="s">
        <v>6</v>
      </c>
    </row>
    <row r="100" spans="1:5">
      <c r="A100" s="78">
        <v>0.30592592592592593</v>
      </c>
      <c r="B100" s="79">
        <v>88</v>
      </c>
      <c r="C100" s="106">
        <v>29.03</v>
      </c>
      <c r="D100" s="106">
        <v>2554.64</v>
      </c>
      <c r="E100" s="53" t="s">
        <v>42</v>
      </c>
    </row>
    <row r="101" spans="1:5">
      <c r="A101" s="78">
        <v>0.30593749999999997</v>
      </c>
      <c r="B101" s="79">
        <v>162</v>
      </c>
      <c r="C101" s="106">
        <v>29.03</v>
      </c>
      <c r="D101" s="106">
        <v>4702.8599999999997</v>
      </c>
      <c r="E101" s="53" t="s">
        <v>6</v>
      </c>
    </row>
    <row r="102" spans="1:5">
      <c r="A102" s="78">
        <v>0.30606481481481479</v>
      </c>
      <c r="B102" s="79">
        <v>90</v>
      </c>
      <c r="C102" s="106">
        <v>29.03</v>
      </c>
      <c r="D102" s="106">
        <v>2612.6999999999998</v>
      </c>
      <c r="E102" s="53" t="s">
        <v>42</v>
      </c>
    </row>
    <row r="103" spans="1:5">
      <c r="A103" s="78">
        <v>0.30607638888888888</v>
      </c>
      <c r="B103" s="79">
        <v>164</v>
      </c>
      <c r="C103" s="106">
        <v>29.03</v>
      </c>
      <c r="D103" s="106">
        <v>4760.92</v>
      </c>
      <c r="E103" s="53" t="s">
        <v>6</v>
      </c>
    </row>
    <row r="104" spans="1:5">
      <c r="A104" s="78">
        <v>0.30608796296296298</v>
      </c>
      <c r="B104" s="79">
        <v>152</v>
      </c>
      <c r="C104" s="106">
        <v>29.03</v>
      </c>
      <c r="D104" s="106">
        <v>4412.5600000000004</v>
      </c>
      <c r="E104" s="53" t="s">
        <v>6</v>
      </c>
    </row>
    <row r="105" spans="1:5">
      <c r="A105" s="78">
        <v>0.30697916666666669</v>
      </c>
      <c r="B105" s="79">
        <v>107</v>
      </c>
      <c r="C105" s="106">
        <v>29.13</v>
      </c>
      <c r="D105" s="106">
        <v>3116.91</v>
      </c>
      <c r="E105" s="53" t="s">
        <v>42</v>
      </c>
    </row>
    <row r="106" spans="1:5">
      <c r="A106" s="78">
        <v>0.30697916666666669</v>
      </c>
      <c r="B106" s="79">
        <v>196</v>
      </c>
      <c r="C106" s="106">
        <v>29.13</v>
      </c>
      <c r="D106" s="106">
        <v>5709.48</v>
      </c>
      <c r="E106" s="53" t="s">
        <v>6</v>
      </c>
    </row>
    <row r="107" spans="1:5">
      <c r="A107" s="78">
        <v>0.30770833333333331</v>
      </c>
      <c r="B107" s="79">
        <v>178</v>
      </c>
      <c r="C107" s="106">
        <v>29.19</v>
      </c>
      <c r="D107" s="106">
        <v>5195.82</v>
      </c>
      <c r="E107" s="53" t="s">
        <v>6</v>
      </c>
    </row>
    <row r="108" spans="1:5">
      <c r="A108" s="78">
        <v>0.30770833333333331</v>
      </c>
      <c r="B108" s="79">
        <v>97</v>
      </c>
      <c r="C108" s="106">
        <v>29.19</v>
      </c>
      <c r="D108" s="106">
        <v>2831.43</v>
      </c>
      <c r="E108" s="53" t="s">
        <v>42</v>
      </c>
    </row>
    <row r="109" spans="1:5">
      <c r="A109" s="78">
        <v>0.30802083333333335</v>
      </c>
      <c r="B109" s="79">
        <v>115</v>
      </c>
      <c r="C109" s="106">
        <v>29.17</v>
      </c>
      <c r="D109" s="106">
        <v>3354.55</v>
      </c>
      <c r="E109" s="53" t="s">
        <v>42</v>
      </c>
    </row>
    <row r="110" spans="1:5">
      <c r="A110" s="78">
        <v>0.30802083333333335</v>
      </c>
      <c r="B110" s="79">
        <v>211</v>
      </c>
      <c r="C110" s="106">
        <v>29.17</v>
      </c>
      <c r="D110" s="106">
        <v>6154.87</v>
      </c>
      <c r="E110" s="53" t="s">
        <v>6</v>
      </c>
    </row>
    <row r="111" spans="1:5">
      <c r="A111" s="78">
        <v>0.30873842592592593</v>
      </c>
      <c r="B111" s="79">
        <v>137</v>
      </c>
      <c r="C111" s="106">
        <v>29.12</v>
      </c>
      <c r="D111" s="106">
        <v>3989.44</v>
      </c>
      <c r="E111" s="53" t="s">
        <v>6</v>
      </c>
    </row>
    <row r="112" spans="1:5">
      <c r="A112" s="78">
        <v>0.30879629629629629</v>
      </c>
      <c r="B112" s="79">
        <v>98</v>
      </c>
      <c r="C112" s="106">
        <v>29.1</v>
      </c>
      <c r="D112" s="106">
        <v>2851.8</v>
      </c>
      <c r="E112" s="53" t="s">
        <v>42</v>
      </c>
    </row>
    <row r="113" spans="1:5">
      <c r="A113" s="78">
        <v>0.30879629629629629</v>
      </c>
      <c r="B113" s="79">
        <v>180</v>
      </c>
      <c r="C113" s="106">
        <v>29.1</v>
      </c>
      <c r="D113" s="106">
        <v>5238</v>
      </c>
      <c r="E113" s="53" t="s">
        <v>6</v>
      </c>
    </row>
    <row r="114" spans="1:5">
      <c r="A114" s="78">
        <v>0.30898148148148147</v>
      </c>
      <c r="B114" s="79">
        <v>55</v>
      </c>
      <c r="C114" s="106">
        <v>29.1</v>
      </c>
      <c r="D114" s="106">
        <v>1600.5</v>
      </c>
      <c r="E114" s="53" t="s">
        <v>42</v>
      </c>
    </row>
    <row r="115" spans="1:5">
      <c r="A115" s="78">
        <v>0.30909722222222225</v>
      </c>
      <c r="B115" s="79">
        <v>44</v>
      </c>
      <c r="C115" s="106">
        <v>29.1</v>
      </c>
      <c r="D115" s="106">
        <v>1280.4000000000001</v>
      </c>
      <c r="E115" s="53" t="s">
        <v>42</v>
      </c>
    </row>
    <row r="116" spans="1:5">
      <c r="A116" s="78">
        <v>0.30909722222222225</v>
      </c>
      <c r="B116" s="79">
        <v>182</v>
      </c>
      <c r="C116" s="106">
        <v>29.1</v>
      </c>
      <c r="D116" s="106">
        <v>5296.2</v>
      </c>
      <c r="E116" s="53" t="s">
        <v>6</v>
      </c>
    </row>
    <row r="117" spans="1:5">
      <c r="A117" s="78">
        <v>0.3092361111111111</v>
      </c>
      <c r="B117" s="79">
        <v>97</v>
      </c>
      <c r="C117" s="106">
        <v>29.06</v>
      </c>
      <c r="D117" s="106">
        <v>2818.82</v>
      </c>
      <c r="E117" s="53" t="s">
        <v>42</v>
      </c>
    </row>
    <row r="118" spans="1:5">
      <c r="A118" s="78">
        <v>0.30927083333333333</v>
      </c>
      <c r="B118" s="79">
        <v>178</v>
      </c>
      <c r="C118" s="106">
        <v>29.06</v>
      </c>
      <c r="D118" s="106">
        <v>5172.68</v>
      </c>
      <c r="E118" s="53" t="s">
        <v>6</v>
      </c>
    </row>
    <row r="119" spans="1:5">
      <c r="A119" s="78">
        <v>0.31043981481481481</v>
      </c>
      <c r="B119" s="79">
        <v>152</v>
      </c>
      <c r="C119" s="106">
        <v>29.1</v>
      </c>
      <c r="D119" s="106">
        <v>4423.2</v>
      </c>
      <c r="E119" s="53" t="s">
        <v>6</v>
      </c>
    </row>
    <row r="120" spans="1:5">
      <c r="A120" s="78">
        <v>0.31071759259259257</v>
      </c>
      <c r="B120" s="79">
        <v>197</v>
      </c>
      <c r="C120" s="106">
        <v>29.08</v>
      </c>
      <c r="D120" s="106">
        <v>5728.76</v>
      </c>
      <c r="E120" s="53" t="s">
        <v>6</v>
      </c>
    </row>
    <row r="121" spans="1:5">
      <c r="A121" s="78">
        <v>0.31071759259259257</v>
      </c>
      <c r="B121" s="79">
        <v>107</v>
      </c>
      <c r="C121" s="106">
        <v>29.08</v>
      </c>
      <c r="D121" s="106">
        <v>3111.56</v>
      </c>
      <c r="E121" s="53" t="s">
        <v>42</v>
      </c>
    </row>
    <row r="122" spans="1:5">
      <c r="A122" s="78">
        <v>0.31071759259259257</v>
      </c>
      <c r="B122" s="79">
        <v>55</v>
      </c>
      <c r="C122" s="106">
        <v>29.06</v>
      </c>
      <c r="D122" s="106">
        <v>1598.3</v>
      </c>
      <c r="E122" s="53" t="s">
        <v>42</v>
      </c>
    </row>
    <row r="123" spans="1:5">
      <c r="A123" s="78">
        <v>0.31071759259259257</v>
      </c>
      <c r="B123" s="79">
        <v>162</v>
      </c>
      <c r="C123" s="106">
        <v>29.06</v>
      </c>
      <c r="D123" s="106">
        <v>4707.72</v>
      </c>
      <c r="E123" s="53" t="s">
        <v>6</v>
      </c>
    </row>
    <row r="124" spans="1:5">
      <c r="A124" s="78">
        <v>0.31153935185185183</v>
      </c>
      <c r="B124" s="79">
        <v>18</v>
      </c>
      <c r="C124" s="106">
        <v>29.03</v>
      </c>
      <c r="D124" s="106">
        <v>522.54</v>
      </c>
      <c r="E124" s="53" t="s">
        <v>42</v>
      </c>
    </row>
    <row r="125" spans="1:5">
      <c r="A125" s="78">
        <v>0.31156250000000002</v>
      </c>
      <c r="B125" s="79">
        <v>162</v>
      </c>
      <c r="C125" s="106">
        <v>29.03</v>
      </c>
      <c r="D125" s="106">
        <v>4702.8599999999997</v>
      </c>
      <c r="E125" s="53" t="s">
        <v>6</v>
      </c>
    </row>
    <row r="126" spans="1:5">
      <c r="A126" s="78">
        <v>0.31189814814814815</v>
      </c>
      <c r="B126" s="79">
        <v>176</v>
      </c>
      <c r="C126" s="106">
        <v>29.01</v>
      </c>
      <c r="D126" s="106">
        <v>5105.76</v>
      </c>
      <c r="E126" s="53" t="s">
        <v>6</v>
      </c>
    </row>
    <row r="127" spans="1:5">
      <c r="A127" s="78">
        <v>0.31231481481481482</v>
      </c>
      <c r="B127" s="79">
        <v>96</v>
      </c>
      <c r="C127" s="106">
        <v>29.01</v>
      </c>
      <c r="D127" s="106">
        <v>2784.96</v>
      </c>
      <c r="E127" s="53" t="s">
        <v>42</v>
      </c>
    </row>
    <row r="128" spans="1:5">
      <c r="A128" s="78">
        <v>0.31282407407407409</v>
      </c>
      <c r="B128" s="79">
        <v>235</v>
      </c>
      <c r="C128" s="106">
        <v>29</v>
      </c>
      <c r="D128" s="106">
        <v>6815</v>
      </c>
      <c r="E128" s="53" t="s">
        <v>6</v>
      </c>
    </row>
    <row r="129" spans="1:5">
      <c r="A129" s="78">
        <v>0.31282407407407409</v>
      </c>
      <c r="B129" s="79">
        <v>128</v>
      </c>
      <c r="C129" s="106">
        <v>29</v>
      </c>
      <c r="D129" s="106">
        <v>3712</v>
      </c>
      <c r="E129" s="53" t="s">
        <v>42</v>
      </c>
    </row>
    <row r="130" spans="1:5">
      <c r="A130" s="78">
        <v>0.31300925925925926</v>
      </c>
      <c r="B130" s="79">
        <v>52</v>
      </c>
      <c r="C130" s="106">
        <v>28.98</v>
      </c>
      <c r="D130" s="106">
        <v>1506.96</v>
      </c>
      <c r="E130" s="53" t="s">
        <v>42</v>
      </c>
    </row>
    <row r="131" spans="1:5">
      <c r="A131" s="78">
        <v>0.31300925925925926</v>
      </c>
      <c r="B131" s="79">
        <v>162</v>
      </c>
      <c r="C131" s="106">
        <v>28.98</v>
      </c>
      <c r="D131" s="106">
        <v>4694.76</v>
      </c>
      <c r="E131" s="53" t="s">
        <v>6</v>
      </c>
    </row>
    <row r="132" spans="1:5">
      <c r="A132" s="78">
        <v>0.31357638888888889</v>
      </c>
      <c r="B132" s="79">
        <v>69</v>
      </c>
      <c r="C132" s="106">
        <v>28.95</v>
      </c>
      <c r="D132" s="106">
        <v>1997.55</v>
      </c>
      <c r="E132" s="53" t="s">
        <v>42</v>
      </c>
    </row>
    <row r="133" spans="1:5">
      <c r="A133" s="78">
        <v>0.31361111111111112</v>
      </c>
      <c r="B133" s="79">
        <v>41</v>
      </c>
      <c r="C133" s="106">
        <v>28.95</v>
      </c>
      <c r="D133" s="106">
        <v>1186.95</v>
      </c>
      <c r="E133" s="53" t="s">
        <v>6</v>
      </c>
    </row>
    <row r="134" spans="1:5">
      <c r="A134" s="78">
        <v>0.31361111111111112</v>
      </c>
      <c r="B134" s="79">
        <v>65</v>
      </c>
      <c r="C134" s="106">
        <v>28.95</v>
      </c>
      <c r="D134" s="106">
        <v>1881.75</v>
      </c>
      <c r="E134" s="53" t="s">
        <v>6</v>
      </c>
    </row>
    <row r="135" spans="1:5">
      <c r="A135" s="78">
        <v>0.31361111111111112</v>
      </c>
      <c r="B135" s="79">
        <v>31</v>
      </c>
      <c r="C135" s="106">
        <v>28.95</v>
      </c>
      <c r="D135" s="106">
        <v>897.45</v>
      </c>
      <c r="E135" s="53" t="s">
        <v>6</v>
      </c>
    </row>
    <row r="136" spans="1:5">
      <c r="A136" s="78">
        <v>0.31361111111111112</v>
      </c>
      <c r="B136" s="79">
        <v>25</v>
      </c>
      <c r="C136" s="106">
        <v>28.95</v>
      </c>
      <c r="D136" s="106">
        <v>723.75</v>
      </c>
      <c r="E136" s="53" t="s">
        <v>6</v>
      </c>
    </row>
    <row r="137" spans="1:5">
      <c r="A137" s="78">
        <v>0.31366898148148148</v>
      </c>
      <c r="B137" s="79">
        <v>30</v>
      </c>
      <c r="C137" s="106">
        <v>28.92</v>
      </c>
      <c r="D137" s="106">
        <v>867.6</v>
      </c>
      <c r="E137" s="53" t="s">
        <v>42</v>
      </c>
    </row>
    <row r="138" spans="1:5">
      <c r="A138" s="78">
        <v>0.31366898148148148</v>
      </c>
      <c r="B138" s="79">
        <v>162</v>
      </c>
      <c r="C138" s="106">
        <v>28.92</v>
      </c>
      <c r="D138" s="106">
        <v>4685.04</v>
      </c>
      <c r="E138" s="53" t="s">
        <v>6</v>
      </c>
    </row>
    <row r="139" spans="1:5">
      <c r="A139" s="78">
        <v>0.31442129629629628</v>
      </c>
      <c r="B139" s="79">
        <v>183</v>
      </c>
      <c r="C139" s="106">
        <v>28.91</v>
      </c>
      <c r="D139" s="106">
        <v>5290.53</v>
      </c>
      <c r="E139" s="53" t="s">
        <v>6</v>
      </c>
    </row>
    <row r="140" spans="1:5">
      <c r="A140" s="78">
        <v>0.31453703703703706</v>
      </c>
      <c r="B140" s="79">
        <v>100</v>
      </c>
      <c r="C140" s="106">
        <v>28.91</v>
      </c>
      <c r="D140" s="106">
        <v>2891</v>
      </c>
      <c r="E140" s="53" t="s">
        <v>42</v>
      </c>
    </row>
    <row r="141" spans="1:5">
      <c r="A141" s="78">
        <v>0.31545138888888891</v>
      </c>
      <c r="B141" s="79">
        <v>380</v>
      </c>
      <c r="C141" s="106">
        <v>28.94</v>
      </c>
      <c r="D141" s="106">
        <v>10997.2</v>
      </c>
      <c r="E141" s="53" t="s">
        <v>6</v>
      </c>
    </row>
    <row r="142" spans="1:5">
      <c r="A142" s="78">
        <v>0.31545138888888891</v>
      </c>
      <c r="B142" s="79">
        <v>139</v>
      </c>
      <c r="C142" s="106">
        <v>28.94</v>
      </c>
      <c r="D142" s="106">
        <v>4022.66</v>
      </c>
      <c r="E142" s="53" t="s">
        <v>6</v>
      </c>
    </row>
    <row r="143" spans="1:5">
      <c r="A143" s="78">
        <v>0.31545138888888891</v>
      </c>
      <c r="B143" s="79">
        <v>186</v>
      </c>
      <c r="C143" s="106">
        <v>28.94</v>
      </c>
      <c r="D143" s="106">
        <v>5382.84</v>
      </c>
      <c r="E143" s="53" t="s">
        <v>6</v>
      </c>
    </row>
    <row r="144" spans="1:5">
      <c r="A144" s="78">
        <v>0.31608796296296299</v>
      </c>
      <c r="B144" s="79">
        <v>270</v>
      </c>
      <c r="C144" s="106">
        <v>28.94</v>
      </c>
      <c r="D144" s="106">
        <v>7813.8</v>
      </c>
      <c r="E144" s="53" t="s">
        <v>6</v>
      </c>
    </row>
    <row r="145" spans="1:5">
      <c r="A145" s="78">
        <v>0.31643518518518521</v>
      </c>
      <c r="B145" s="79">
        <v>42</v>
      </c>
      <c r="C145" s="106">
        <v>28.93</v>
      </c>
      <c r="D145" s="106">
        <v>1215.06</v>
      </c>
      <c r="E145" s="53" t="s">
        <v>42</v>
      </c>
    </row>
    <row r="146" spans="1:5">
      <c r="A146" s="78">
        <v>0.31643518518518521</v>
      </c>
      <c r="B146" s="79">
        <v>162</v>
      </c>
      <c r="C146" s="106">
        <v>28.93</v>
      </c>
      <c r="D146" s="106">
        <v>4686.66</v>
      </c>
      <c r="E146" s="53" t="s">
        <v>6</v>
      </c>
    </row>
    <row r="147" spans="1:5">
      <c r="A147" s="78">
        <v>0.31696759259259261</v>
      </c>
      <c r="B147" s="79">
        <v>140</v>
      </c>
      <c r="C147" s="106">
        <v>28.94</v>
      </c>
      <c r="D147" s="106">
        <v>4051.6</v>
      </c>
      <c r="E147" s="53" t="s">
        <v>42</v>
      </c>
    </row>
    <row r="148" spans="1:5">
      <c r="A148" s="78">
        <v>0.31696759259259261</v>
      </c>
      <c r="B148" s="79">
        <v>257</v>
      </c>
      <c r="C148" s="106">
        <v>28.94</v>
      </c>
      <c r="D148" s="106">
        <v>7437.58</v>
      </c>
      <c r="E148" s="53" t="s">
        <v>6</v>
      </c>
    </row>
    <row r="149" spans="1:5">
      <c r="A149" s="78">
        <v>0.31732638888888887</v>
      </c>
      <c r="B149" s="79">
        <v>45</v>
      </c>
      <c r="C149" s="106">
        <v>28.94</v>
      </c>
      <c r="D149" s="106">
        <v>1302.3</v>
      </c>
      <c r="E149" s="53" t="s">
        <v>42</v>
      </c>
    </row>
    <row r="150" spans="1:5">
      <c r="A150" s="78">
        <v>0.31732638888888887</v>
      </c>
      <c r="B150" s="79">
        <v>162</v>
      </c>
      <c r="C150" s="106">
        <v>28.94</v>
      </c>
      <c r="D150" s="106">
        <v>4688.28</v>
      </c>
      <c r="E150" s="53" t="s">
        <v>6</v>
      </c>
    </row>
    <row r="151" spans="1:5">
      <c r="A151" s="78">
        <v>0.31765046296296295</v>
      </c>
      <c r="B151" s="79">
        <v>28</v>
      </c>
      <c r="C151" s="106">
        <v>28.92</v>
      </c>
      <c r="D151" s="106">
        <v>809.76</v>
      </c>
      <c r="E151" s="53" t="s">
        <v>42</v>
      </c>
    </row>
    <row r="152" spans="1:5">
      <c r="A152" s="78">
        <v>0.31770833333333331</v>
      </c>
      <c r="B152" s="79">
        <v>162</v>
      </c>
      <c r="C152" s="106">
        <v>28.92</v>
      </c>
      <c r="D152" s="106">
        <v>4685.04</v>
      </c>
      <c r="E152" s="53" t="s">
        <v>6</v>
      </c>
    </row>
    <row r="153" spans="1:5">
      <c r="A153" s="78">
        <v>0.31824074074074077</v>
      </c>
      <c r="B153" s="79">
        <v>43</v>
      </c>
      <c r="C153" s="106">
        <v>28.9</v>
      </c>
      <c r="D153" s="106">
        <v>1242.7</v>
      </c>
      <c r="E153" s="53" t="s">
        <v>42</v>
      </c>
    </row>
    <row r="154" spans="1:5">
      <c r="A154" s="78">
        <v>0.3183449074074074</v>
      </c>
      <c r="B154" s="79">
        <v>162</v>
      </c>
      <c r="C154" s="106">
        <v>28.9</v>
      </c>
      <c r="D154" s="106">
        <v>4681.8</v>
      </c>
      <c r="E154" s="53" t="s">
        <v>6</v>
      </c>
    </row>
    <row r="155" spans="1:5">
      <c r="A155" s="78">
        <v>0.31835648148148149</v>
      </c>
      <c r="B155" s="79">
        <v>228</v>
      </c>
      <c r="C155" s="106">
        <v>28.87</v>
      </c>
      <c r="D155" s="106">
        <v>6582.36</v>
      </c>
      <c r="E155" s="53" t="s">
        <v>6</v>
      </c>
    </row>
    <row r="156" spans="1:5">
      <c r="A156" s="78">
        <v>0.31835648148148149</v>
      </c>
      <c r="B156" s="79">
        <v>125</v>
      </c>
      <c r="C156" s="106">
        <v>28.87</v>
      </c>
      <c r="D156" s="106">
        <v>3608.75</v>
      </c>
      <c r="E156" s="53" t="s">
        <v>42</v>
      </c>
    </row>
    <row r="157" spans="1:5">
      <c r="A157" s="78">
        <v>0.31881944444444443</v>
      </c>
      <c r="B157" s="79">
        <v>68</v>
      </c>
      <c r="C157" s="106">
        <v>28.83</v>
      </c>
      <c r="D157" s="106">
        <v>1960.44</v>
      </c>
      <c r="E157" s="53" t="s">
        <v>42</v>
      </c>
    </row>
    <row r="158" spans="1:5">
      <c r="A158" s="78">
        <v>0.31881944444444443</v>
      </c>
      <c r="B158" s="79">
        <v>162</v>
      </c>
      <c r="C158" s="106">
        <v>28.83</v>
      </c>
      <c r="D158" s="106">
        <v>4670.46</v>
      </c>
      <c r="E158" s="53" t="s">
        <v>6</v>
      </c>
    </row>
    <row r="159" spans="1:5">
      <c r="A159" s="78">
        <v>0.31980324074074074</v>
      </c>
      <c r="B159" s="79">
        <v>123</v>
      </c>
      <c r="C159" s="106">
        <v>28.81</v>
      </c>
      <c r="D159" s="106">
        <v>3543.63</v>
      </c>
      <c r="E159" s="53" t="s">
        <v>42</v>
      </c>
    </row>
    <row r="160" spans="1:5">
      <c r="A160" s="78">
        <v>0.31984953703703706</v>
      </c>
      <c r="B160" s="79">
        <v>226</v>
      </c>
      <c r="C160" s="106">
        <v>28.81</v>
      </c>
      <c r="D160" s="106">
        <v>6511.06</v>
      </c>
      <c r="E160" s="53" t="s">
        <v>6</v>
      </c>
    </row>
    <row r="161" spans="1:5">
      <c r="A161" s="78">
        <v>0.3213078703703704</v>
      </c>
      <c r="B161" s="79">
        <v>170</v>
      </c>
      <c r="C161" s="106">
        <v>28.85</v>
      </c>
      <c r="D161" s="106">
        <v>4904.5</v>
      </c>
      <c r="E161" s="53" t="s">
        <v>42</v>
      </c>
    </row>
    <row r="162" spans="1:5">
      <c r="A162" s="78">
        <v>0.3213078703703704</v>
      </c>
      <c r="B162" s="79">
        <v>314</v>
      </c>
      <c r="C162" s="106">
        <v>28.85</v>
      </c>
      <c r="D162" s="106">
        <v>9058.9</v>
      </c>
      <c r="E162" s="53" t="s">
        <v>6</v>
      </c>
    </row>
    <row r="163" spans="1:5">
      <c r="A163" s="78">
        <v>0.3225925925925926</v>
      </c>
      <c r="B163" s="79">
        <v>344</v>
      </c>
      <c r="C163" s="106">
        <v>28.88</v>
      </c>
      <c r="D163" s="106">
        <v>9934.7199999999993</v>
      </c>
      <c r="E163" s="53" t="s">
        <v>42</v>
      </c>
    </row>
    <row r="164" spans="1:5">
      <c r="A164" s="78">
        <v>0.3225925925925926</v>
      </c>
      <c r="B164" s="79">
        <v>476</v>
      </c>
      <c r="C164" s="106">
        <v>28.88</v>
      </c>
      <c r="D164" s="106">
        <v>13746.88</v>
      </c>
      <c r="E164" s="53" t="s">
        <v>6</v>
      </c>
    </row>
    <row r="165" spans="1:5">
      <c r="A165" s="78">
        <v>0.3225925925925926</v>
      </c>
      <c r="B165" s="79">
        <v>159</v>
      </c>
      <c r="C165" s="106">
        <v>28.88</v>
      </c>
      <c r="D165" s="106">
        <v>4591.92</v>
      </c>
      <c r="E165" s="53" t="s">
        <v>6</v>
      </c>
    </row>
    <row r="166" spans="1:5">
      <c r="A166" s="78">
        <v>0.32306712962962963</v>
      </c>
      <c r="B166" s="79">
        <v>162</v>
      </c>
      <c r="C166" s="106">
        <v>28.9</v>
      </c>
      <c r="D166" s="106">
        <v>4681.8</v>
      </c>
      <c r="E166" s="53" t="s">
        <v>6</v>
      </c>
    </row>
    <row r="167" spans="1:5">
      <c r="A167" s="78">
        <v>0.32309027777777777</v>
      </c>
      <c r="B167" s="79">
        <v>11</v>
      </c>
      <c r="C167" s="106">
        <v>28.9</v>
      </c>
      <c r="D167" s="106">
        <v>317.89999999999998</v>
      </c>
      <c r="E167" s="53" t="s">
        <v>42</v>
      </c>
    </row>
    <row r="168" spans="1:5">
      <c r="A168" s="78">
        <v>0.32391203703703703</v>
      </c>
      <c r="B168" s="79">
        <v>153</v>
      </c>
      <c r="C168" s="106">
        <v>28.88</v>
      </c>
      <c r="D168" s="106">
        <v>4418.6400000000003</v>
      </c>
      <c r="E168" s="53" t="s">
        <v>6</v>
      </c>
    </row>
    <row r="169" spans="1:5">
      <c r="A169" s="78">
        <v>0.32533564814814814</v>
      </c>
      <c r="B169" s="79">
        <v>320</v>
      </c>
      <c r="C169" s="106">
        <v>28.9</v>
      </c>
      <c r="D169" s="106">
        <v>9248</v>
      </c>
      <c r="E169" s="53" t="s">
        <v>42</v>
      </c>
    </row>
    <row r="170" spans="1:5">
      <c r="A170" s="78">
        <v>0.32534722222222223</v>
      </c>
      <c r="B170" s="79">
        <v>116</v>
      </c>
      <c r="C170" s="106">
        <v>28.9</v>
      </c>
      <c r="D170" s="106">
        <v>3352.4</v>
      </c>
      <c r="E170" s="53" t="s">
        <v>6</v>
      </c>
    </row>
    <row r="171" spans="1:5">
      <c r="A171" s="78">
        <v>0.32534722222222223</v>
      </c>
      <c r="B171" s="79">
        <v>476</v>
      </c>
      <c r="C171" s="106">
        <v>28.9</v>
      </c>
      <c r="D171" s="106">
        <v>13756.4</v>
      </c>
      <c r="E171" s="53" t="s">
        <v>6</v>
      </c>
    </row>
    <row r="172" spans="1:5">
      <c r="A172" s="78">
        <v>0.32626157407407408</v>
      </c>
      <c r="B172" s="79">
        <v>123</v>
      </c>
      <c r="C172" s="106">
        <v>28.9</v>
      </c>
      <c r="D172" s="106">
        <v>3554.7</v>
      </c>
      <c r="E172" s="53" t="s">
        <v>6</v>
      </c>
    </row>
    <row r="173" spans="1:5">
      <c r="A173" s="78">
        <v>0.32708333333333334</v>
      </c>
      <c r="B173" s="79">
        <v>197</v>
      </c>
      <c r="C173" s="106">
        <v>28.91</v>
      </c>
      <c r="D173" s="106">
        <v>5695.27</v>
      </c>
      <c r="E173" s="53" t="s">
        <v>6</v>
      </c>
    </row>
    <row r="174" spans="1:5">
      <c r="A174" s="78">
        <v>0.32708333333333334</v>
      </c>
      <c r="B174" s="79">
        <v>108</v>
      </c>
      <c r="C174" s="106">
        <v>28.91</v>
      </c>
      <c r="D174" s="106">
        <v>3122.28</v>
      </c>
      <c r="E174" s="53" t="s">
        <v>42</v>
      </c>
    </row>
    <row r="175" spans="1:5">
      <c r="A175" s="78">
        <v>0.32752314814814815</v>
      </c>
      <c r="B175" s="79">
        <v>152</v>
      </c>
      <c r="C175" s="106">
        <v>28.89</v>
      </c>
      <c r="D175" s="106">
        <v>4391.28</v>
      </c>
      <c r="E175" s="53" t="s">
        <v>6</v>
      </c>
    </row>
    <row r="176" spans="1:5">
      <c r="A176" s="78">
        <v>0.32800925925925928</v>
      </c>
      <c r="B176" s="79">
        <v>261</v>
      </c>
      <c r="C176" s="106">
        <v>28.94</v>
      </c>
      <c r="D176" s="106">
        <v>7553.34</v>
      </c>
      <c r="E176" s="53" t="s">
        <v>6</v>
      </c>
    </row>
    <row r="177" spans="1:5">
      <c r="A177" s="78">
        <v>0.32800925925925928</v>
      </c>
      <c r="B177" s="79">
        <v>143</v>
      </c>
      <c r="C177" s="106">
        <v>28.94</v>
      </c>
      <c r="D177" s="106">
        <v>4138.42</v>
      </c>
      <c r="E177" s="53" t="s">
        <v>42</v>
      </c>
    </row>
    <row r="178" spans="1:5">
      <c r="A178" s="78">
        <v>0.32831018518518518</v>
      </c>
      <c r="B178" s="79">
        <v>153</v>
      </c>
      <c r="C178" s="106">
        <v>28.93</v>
      </c>
      <c r="D178" s="106">
        <v>4426.29</v>
      </c>
      <c r="E178" s="53" t="s">
        <v>6</v>
      </c>
    </row>
    <row r="179" spans="1:5">
      <c r="A179" s="78">
        <v>0.32879629629629631</v>
      </c>
      <c r="B179" s="79">
        <v>101</v>
      </c>
      <c r="C179" s="106">
        <v>28.89</v>
      </c>
      <c r="D179" s="106">
        <v>2917.89</v>
      </c>
      <c r="E179" s="53" t="s">
        <v>6</v>
      </c>
    </row>
    <row r="180" spans="1:5">
      <c r="A180" s="78">
        <v>0.32954861111111111</v>
      </c>
      <c r="B180" s="79">
        <v>106</v>
      </c>
      <c r="C180" s="106">
        <v>28.89</v>
      </c>
      <c r="D180" s="106">
        <v>3062.34</v>
      </c>
      <c r="E180" s="53" t="s">
        <v>42</v>
      </c>
    </row>
    <row r="181" spans="1:5">
      <c r="A181" s="78">
        <v>0.32954861111111111</v>
      </c>
      <c r="B181" s="79">
        <v>193</v>
      </c>
      <c r="C181" s="106">
        <v>28.89</v>
      </c>
      <c r="D181" s="106">
        <v>5575.77</v>
      </c>
      <c r="E181" s="53" t="s">
        <v>6</v>
      </c>
    </row>
    <row r="182" spans="1:5">
      <c r="A182" s="78">
        <v>0.33004629629629628</v>
      </c>
      <c r="B182" s="79">
        <v>142</v>
      </c>
      <c r="C182" s="106">
        <v>28.86</v>
      </c>
      <c r="D182" s="106">
        <v>4098.12</v>
      </c>
      <c r="E182" s="53" t="s">
        <v>6</v>
      </c>
    </row>
    <row r="183" spans="1:5">
      <c r="A183" s="78">
        <v>0.3301736111111111</v>
      </c>
      <c r="B183" s="79">
        <v>7</v>
      </c>
      <c r="C183" s="106">
        <v>28.85</v>
      </c>
      <c r="D183" s="106">
        <v>201.95</v>
      </c>
      <c r="E183" s="53" t="s">
        <v>6</v>
      </c>
    </row>
    <row r="184" spans="1:5">
      <c r="A184" s="78">
        <v>0.3301736111111111</v>
      </c>
      <c r="B184" s="79">
        <v>93</v>
      </c>
      <c r="C184" s="106">
        <v>28.85</v>
      </c>
      <c r="D184" s="106">
        <v>2683.05</v>
      </c>
      <c r="E184" s="53" t="s">
        <v>6</v>
      </c>
    </row>
    <row r="185" spans="1:5">
      <c r="A185" s="78">
        <v>0.33240740740740743</v>
      </c>
      <c r="B185" s="79">
        <v>553</v>
      </c>
      <c r="C185" s="106">
        <v>28.94</v>
      </c>
      <c r="D185" s="106">
        <v>16003.82</v>
      </c>
      <c r="E185" s="53" t="s">
        <v>6</v>
      </c>
    </row>
    <row r="186" spans="1:5">
      <c r="A186" s="78">
        <v>0.33240740740740743</v>
      </c>
      <c r="B186" s="79">
        <v>76</v>
      </c>
      <c r="C186" s="106">
        <v>28.94</v>
      </c>
      <c r="D186" s="106">
        <v>2199.44</v>
      </c>
      <c r="E186" s="53" t="s">
        <v>6</v>
      </c>
    </row>
    <row r="187" spans="1:5">
      <c r="A187" s="78">
        <v>0.33240740740740743</v>
      </c>
      <c r="B187" s="79">
        <v>331</v>
      </c>
      <c r="C187" s="106">
        <v>28.94</v>
      </c>
      <c r="D187" s="106">
        <v>9579.14</v>
      </c>
      <c r="E187" s="53" t="s">
        <v>6</v>
      </c>
    </row>
    <row r="188" spans="1:5">
      <c r="A188" s="78">
        <v>0.33327546296296295</v>
      </c>
      <c r="B188" s="79">
        <v>149</v>
      </c>
      <c r="C188" s="106">
        <v>28.94</v>
      </c>
      <c r="D188" s="106">
        <v>4312.0600000000004</v>
      </c>
      <c r="E188" s="53" t="s">
        <v>6</v>
      </c>
    </row>
    <row r="189" spans="1:5">
      <c r="A189" s="78">
        <v>0.33334490740740741</v>
      </c>
      <c r="B189" s="79">
        <v>12</v>
      </c>
      <c r="C189" s="106">
        <v>28.92</v>
      </c>
      <c r="D189" s="106">
        <v>347.04</v>
      </c>
      <c r="E189" s="53" t="s">
        <v>6</v>
      </c>
    </row>
    <row r="190" spans="1:5">
      <c r="A190" s="78">
        <v>0.33334490740740741</v>
      </c>
      <c r="B190" s="79">
        <v>148</v>
      </c>
      <c r="C190" s="106">
        <v>28.92</v>
      </c>
      <c r="D190" s="106">
        <v>4280.16</v>
      </c>
      <c r="E190" s="53" t="s">
        <v>6</v>
      </c>
    </row>
    <row r="191" spans="1:5">
      <c r="A191" s="78">
        <v>0.33392361111111113</v>
      </c>
      <c r="B191" s="79">
        <v>87</v>
      </c>
      <c r="C191" s="106">
        <v>28.93</v>
      </c>
      <c r="D191" s="106">
        <v>2516.91</v>
      </c>
      <c r="E191" s="53" t="s">
        <v>42</v>
      </c>
    </row>
    <row r="192" spans="1:5">
      <c r="A192" s="78">
        <v>0.33392361111111113</v>
      </c>
      <c r="B192" s="79">
        <v>162</v>
      </c>
      <c r="C192" s="106">
        <v>28.93</v>
      </c>
      <c r="D192" s="106">
        <v>4686.66</v>
      </c>
      <c r="E192" s="53" t="s">
        <v>6</v>
      </c>
    </row>
    <row r="193" spans="1:5">
      <c r="A193" s="78">
        <v>0.33484953703703701</v>
      </c>
      <c r="B193" s="79">
        <v>98</v>
      </c>
      <c r="C193" s="106">
        <v>28.92</v>
      </c>
      <c r="D193" s="106">
        <v>2834.16</v>
      </c>
      <c r="E193" s="53" t="s">
        <v>42</v>
      </c>
    </row>
    <row r="194" spans="1:5">
      <c r="A194" s="78">
        <v>0.33490740740740743</v>
      </c>
      <c r="B194" s="79">
        <v>28</v>
      </c>
      <c r="C194" s="106">
        <v>28.92</v>
      </c>
      <c r="D194" s="106">
        <v>809.76</v>
      </c>
      <c r="E194" s="53" t="s">
        <v>6</v>
      </c>
    </row>
    <row r="195" spans="1:5">
      <c r="A195" s="78">
        <v>0.33490740740740743</v>
      </c>
      <c r="B195" s="79">
        <v>47</v>
      </c>
      <c r="C195" s="106">
        <v>28.92</v>
      </c>
      <c r="D195" s="106">
        <v>1359.24</v>
      </c>
      <c r="E195" s="53" t="s">
        <v>6</v>
      </c>
    </row>
    <row r="196" spans="1:5">
      <c r="A196" s="78">
        <v>0.33490740740740743</v>
      </c>
      <c r="B196" s="79">
        <v>105</v>
      </c>
      <c r="C196" s="106">
        <v>28.92</v>
      </c>
      <c r="D196" s="106">
        <v>3036.6</v>
      </c>
      <c r="E196" s="53" t="s">
        <v>6</v>
      </c>
    </row>
    <row r="197" spans="1:5">
      <c r="A197" s="78">
        <v>0.3356365740740741</v>
      </c>
      <c r="B197" s="79">
        <v>1</v>
      </c>
      <c r="C197" s="106">
        <v>28.9</v>
      </c>
      <c r="D197" s="106">
        <v>28.9</v>
      </c>
      <c r="E197" s="53" t="s">
        <v>42</v>
      </c>
    </row>
    <row r="198" spans="1:5">
      <c r="A198" s="78">
        <v>0.33591435185185187</v>
      </c>
      <c r="B198" s="79">
        <v>162</v>
      </c>
      <c r="C198" s="106">
        <v>28.9</v>
      </c>
      <c r="D198" s="106">
        <v>4681.8</v>
      </c>
      <c r="E198" s="53" t="s">
        <v>6</v>
      </c>
    </row>
    <row r="199" spans="1:5">
      <c r="A199" s="78">
        <v>0.33609953703703704</v>
      </c>
      <c r="B199" s="79">
        <v>257</v>
      </c>
      <c r="C199" s="106">
        <v>28.92</v>
      </c>
      <c r="D199" s="106">
        <v>7432.44</v>
      </c>
      <c r="E199" s="53" t="s">
        <v>6</v>
      </c>
    </row>
    <row r="200" spans="1:5">
      <c r="A200" s="78">
        <v>0.33609953703703704</v>
      </c>
      <c r="B200" s="79">
        <v>140</v>
      </c>
      <c r="C200" s="106">
        <v>28.92</v>
      </c>
      <c r="D200" s="106">
        <v>4048.8</v>
      </c>
      <c r="E200" s="53" t="s">
        <v>42</v>
      </c>
    </row>
    <row r="201" spans="1:5">
      <c r="A201" s="78">
        <v>0.3363888888888889</v>
      </c>
      <c r="B201" s="79">
        <v>117</v>
      </c>
      <c r="C201" s="106">
        <v>28.9</v>
      </c>
      <c r="D201" s="106">
        <v>3381.3</v>
      </c>
      <c r="E201" s="53" t="s">
        <v>6</v>
      </c>
    </row>
    <row r="202" spans="1:5">
      <c r="A202" s="78">
        <v>0.3379861111111111</v>
      </c>
      <c r="B202" s="79">
        <v>199</v>
      </c>
      <c r="C202" s="106">
        <v>28.93</v>
      </c>
      <c r="D202" s="106">
        <v>5757.07</v>
      </c>
      <c r="E202" s="53" t="s">
        <v>6</v>
      </c>
    </row>
    <row r="203" spans="1:5">
      <c r="A203" s="78">
        <v>0.3379861111111111</v>
      </c>
      <c r="B203" s="79">
        <v>109</v>
      </c>
      <c r="C203" s="106">
        <v>28.93</v>
      </c>
      <c r="D203" s="106">
        <v>3153.37</v>
      </c>
      <c r="E203" s="53" t="s">
        <v>42</v>
      </c>
    </row>
    <row r="204" spans="1:5">
      <c r="A204" s="78">
        <v>0.33924768518518517</v>
      </c>
      <c r="B204" s="79">
        <v>32</v>
      </c>
      <c r="C204" s="106">
        <v>28.95</v>
      </c>
      <c r="D204" s="106">
        <v>926.4</v>
      </c>
      <c r="E204" s="53" t="s">
        <v>6</v>
      </c>
    </row>
    <row r="205" spans="1:5">
      <c r="A205" s="78">
        <v>0.33924768518518517</v>
      </c>
      <c r="B205" s="79">
        <v>211</v>
      </c>
      <c r="C205" s="106">
        <v>28.95</v>
      </c>
      <c r="D205" s="106">
        <v>6108.45</v>
      </c>
      <c r="E205" s="53" t="s">
        <v>6</v>
      </c>
    </row>
    <row r="206" spans="1:5">
      <c r="A206" s="78">
        <v>0.33924768518518517</v>
      </c>
      <c r="B206" s="79">
        <v>356</v>
      </c>
      <c r="C206" s="106">
        <v>28.95</v>
      </c>
      <c r="D206" s="106">
        <v>10306.200000000001</v>
      </c>
      <c r="E206" s="53" t="s">
        <v>6</v>
      </c>
    </row>
    <row r="207" spans="1:5">
      <c r="A207" s="78">
        <v>0.33924768518518517</v>
      </c>
      <c r="B207" s="79">
        <v>14</v>
      </c>
      <c r="C207" s="106">
        <v>28.95</v>
      </c>
      <c r="D207" s="106">
        <v>405.3</v>
      </c>
      <c r="E207" s="53" t="s">
        <v>42</v>
      </c>
    </row>
    <row r="208" spans="1:5">
      <c r="A208" s="78">
        <v>0.33924768518518517</v>
      </c>
      <c r="B208" s="79">
        <v>310</v>
      </c>
      <c r="C208" s="106">
        <v>28.95</v>
      </c>
      <c r="D208" s="106">
        <v>8974.5</v>
      </c>
      <c r="E208" s="53" t="s">
        <v>42</v>
      </c>
    </row>
    <row r="209" spans="1:5">
      <c r="A209" s="78">
        <v>0.33956018518518516</v>
      </c>
      <c r="B209" s="79">
        <v>39</v>
      </c>
      <c r="C209" s="106">
        <v>28.93</v>
      </c>
      <c r="D209" s="106">
        <v>1128.27</v>
      </c>
      <c r="E209" s="53" t="s">
        <v>6</v>
      </c>
    </row>
    <row r="210" spans="1:5">
      <c r="A210" s="78">
        <v>0.33982638888888889</v>
      </c>
      <c r="B210" s="79">
        <v>135</v>
      </c>
      <c r="C210" s="106">
        <v>28.91</v>
      </c>
      <c r="D210" s="106">
        <v>3902.85</v>
      </c>
      <c r="E210" s="53" t="s">
        <v>6</v>
      </c>
    </row>
    <row r="211" spans="1:5">
      <c r="A211" s="78">
        <v>0.34131944444444445</v>
      </c>
      <c r="B211" s="79">
        <v>72</v>
      </c>
      <c r="C211" s="106">
        <v>28.96</v>
      </c>
      <c r="D211" s="106">
        <v>2085.12</v>
      </c>
      <c r="E211" s="53" t="s">
        <v>6</v>
      </c>
    </row>
    <row r="212" spans="1:5">
      <c r="A212" s="78">
        <v>0.34131944444444445</v>
      </c>
      <c r="B212" s="79">
        <v>72</v>
      </c>
      <c r="C212" s="106">
        <v>28.96</v>
      </c>
      <c r="D212" s="106">
        <v>2085.12</v>
      </c>
      <c r="E212" s="53" t="s">
        <v>6</v>
      </c>
    </row>
    <row r="213" spans="1:5">
      <c r="A213" s="78">
        <v>0.34131944444444445</v>
      </c>
      <c r="B213" s="79">
        <v>123</v>
      </c>
      <c r="C213" s="106">
        <v>28.96</v>
      </c>
      <c r="D213" s="106">
        <v>3562.08</v>
      </c>
      <c r="E213" s="53" t="s">
        <v>6</v>
      </c>
    </row>
    <row r="214" spans="1:5">
      <c r="A214" s="78">
        <v>0.34138888888888891</v>
      </c>
      <c r="B214" s="79">
        <v>146</v>
      </c>
      <c r="C214" s="106">
        <v>28.96</v>
      </c>
      <c r="D214" s="106">
        <v>4228.16</v>
      </c>
      <c r="E214" s="53" t="s">
        <v>42</v>
      </c>
    </row>
    <row r="215" spans="1:5">
      <c r="A215" s="78">
        <v>0.3420138888888889</v>
      </c>
      <c r="B215" s="79">
        <v>36</v>
      </c>
      <c r="C215" s="106">
        <v>28.94</v>
      </c>
      <c r="D215" s="106">
        <v>1041.8399999999999</v>
      </c>
      <c r="E215" s="53" t="s">
        <v>6</v>
      </c>
    </row>
    <row r="216" spans="1:5">
      <c r="A216" s="78">
        <v>0.3420138888888889</v>
      </c>
      <c r="B216" s="79">
        <v>32</v>
      </c>
      <c r="C216" s="106">
        <v>28.94</v>
      </c>
      <c r="D216" s="106">
        <v>926.08</v>
      </c>
      <c r="E216" s="53" t="s">
        <v>6</v>
      </c>
    </row>
    <row r="217" spans="1:5">
      <c r="A217" s="78">
        <v>0.3420138888888889</v>
      </c>
      <c r="B217" s="79">
        <v>56</v>
      </c>
      <c r="C217" s="106">
        <v>28.94</v>
      </c>
      <c r="D217" s="106">
        <v>1620.64</v>
      </c>
      <c r="E217" s="53" t="s">
        <v>6</v>
      </c>
    </row>
    <row r="218" spans="1:5">
      <c r="A218" s="78">
        <v>0.3420138888888889</v>
      </c>
      <c r="B218" s="79">
        <v>38</v>
      </c>
      <c r="C218" s="106">
        <v>28.94</v>
      </c>
      <c r="D218" s="106">
        <v>1099.72</v>
      </c>
      <c r="E218" s="53" t="s">
        <v>6</v>
      </c>
    </row>
    <row r="219" spans="1:5">
      <c r="A219" s="78">
        <v>0.3420138888888889</v>
      </c>
      <c r="B219" s="79">
        <v>89</v>
      </c>
      <c r="C219" s="106">
        <v>28.94</v>
      </c>
      <c r="D219" s="106">
        <v>2575.66</v>
      </c>
      <c r="E219" s="53" t="s">
        <v>42</v>
      </c>
    </row>
    <row r="220" spans="1:5">
      <c r="A220" s="78">
        <v>0.34221064814814817</v>
      </c>
      <c r="B220" s="79">
        <v>81</v>
      </c>
      <c r="C220" s="106">
        <v>28.93</v>
      </c>
      <c r="D220" s="106">
        <v>2343.33</v>
      </c>
      <c r="E220" s="53" t="s">
        <v>42</v>
      </c>
    </row>
    <row r="221" spans="1:5">
      <c r="A221" s="78">
        <v>0.34221064814814817</v>
      </c>
      <c r="B221" s="79">
        <v>162</v>
      </c>
      <c r="C221" s="106">
        <v>28.93</v>
      </c>
      <c r="D221" s="106">
        <v>4686.66</v>
      </c>
      <c r="E221" s="53" t="s">
        <v>6</v>
      </c>
    </row>
    <row r="222" spans="1:5">
      <c r="A222" s="78">
        <v>0.34380787037037036</v>
      </c>
      <c r="B222" s="79">
        <v>39</v>
      </c>
      <c r="C222" s="106">
        <v>28.92</v>
      </c>
      <c r="D222" s="106">
        <v>1127.8800000000001</v>
      </c>
      <c r="E222" s="53" t="s">
        <v>6</v>
      </c>
    </row>
    <row r="223" spans="1:5">
      <c r="A223" s="78">
        <v>0.34380787037037036</v>
      </c>
      <c r="B223" s="79">
        <v>39</v>
      </c>
      <c r="C223" s="106">
        <v>28.92</v>
      </c>
      <c r="D223" s="106">
        <v>1127.8800000000001</v>
      </c>
      <c r="E223" s="53" t="s">
        <v>6</v>
      </c>
    </row>
    <row r="224" spans="1:5">
      <c r="A224" s="78">
        <v>0.34380787037037036</v>
      </c>
      <c r="B224" s="79">
        <v>13</v>
      </c>
      <c r="C224" s="106">
        <v>28.92</v>
      </c>
      <c r="D224" s="106">
        <v>375.96</v>
      </c>
      <c r="E224" s="53" t="s">
        <v>6</v>
      </c>
    </row>
    <row r="225" spans="1:5">
      <c r="A225" s="78">
        <v>0.34380787037037036</v>
      </c>
      <c r="B225" s="79">
        <v>190</v>
      </c>
      <c r="C225" s="106">
        <v>28.92</v>
      </c>
      <c r="D225" s="106">
        <v>5494.8</v>
      </c>
      <c r="E225" s="53" t="s">
        <v>6</v>
      </c>
    </row>
    <row r="226" spans="1:5">
      <c r="A226" s="78">
        <v>0.34380787037037036</v>
      </c>
      <c r="B226" s="79">
        <v>154</v>
      </c>
      <c r="C226" s="106">
        <v>28.92</v>
      </c>
      <c r="D226" s="106">
        <v>4453.68</v>
      </c>
      <c r="E226" s="53" t="s">
        <v>42</v>
      </c>
    </row>
    <row r="227" spans="1:5">
      <c r="A227" s="78">
        <v>0.34387731481481482</v>
      </c>
      <c r="B227" s="79">
        <v>130</v>
      </c>
      <c r="C227" s="106">
        <v>28.92</v>
      </c>
      <c r="D227" s="106">
        <v>3759.6</v>
      </c>
      <c r="E227" s="53" t="s">
        <v>6</v>
      </c>
    </row>
    <row r="228" spans="1:5">
      <c r="A228" s="78">
        <v>0.34497685185185184</v>
      </c>
      <c r="B228" s="79">
        <v>182</v>
      </c>
      <c r="C228" s="106">
        <v>28.97</v>
      </c>
      <c r="D228" s="106">
        <v>5272.54</v>
      </c>
      <c r="E228" s="53" t="s">
        <v>6</v>
      </c>
    </row>
    <row r="229" spans="1:5">
      <c r="A229" s="78">
        <v>0.34508101851851852</v>
      </c>
      <c r="B229" s="79">
        <v>100</v>
      </c>
      <c r="C229" s="106">
        <v>28.97</v>
      </c>
      <c r="D229" s="106">
        <v>2897</v>
      </c>
      <c r="E229" s="53" t="s">
        <v>42</v>
      </c>
    </row>
    <row r="230" spans="1:5">
      <c r="A230" s="78">
        <v>0.3472337962962963</v>
      </c>
      <c r="B230" s="79">
        <v>24</v>
      </c>
      <c r="C230" s="106">
        <v>29.03</v>
      </c>
      <c r="D230" s="106">
        <v>696.72</v>
      </c>
      <c r="E230" s="53" t="s">
        <v>42</v>
      </c>
    </row>
    <row r="231" spans="1:5">
      <c r="A231" s="78">
        <v>0.3472337962962963</v>
      </c>
      <c r="B231" s="79">
        <v>17</v>
      </c>
      <c r="C231" s="106">
        <v>29.03</v>
      </c>
      <c r="D231" s="106">
        <v>493.51</v>
      </c>
      <c r="E231" s="53" t="s">
        <v>42</v>
      </c>
    </row>
    <row r="232" spans="1:5">
      <c r="A232" s="78">
        <v>0.3472337962962963</v>
      </c>
      <c r="B232" s="79">
        <v>328</v>
      </c>
      <c r="C232" s="106">
        <v>29.03</v>
      </c>
      <c r="D232" s="106">
        <v>9521.84</v>
      </c>
      <c r="E232" s="53" t="s">
        <v>42</v>
      </c>
    </row>
    <row r="233" spans="1:5">
      <c r="A233" s="78">
        <v>0.3472337962962963</v>
      </c>
      <c r="B233" s="79">
        <v>446</v>
      </c>
      <c r="C233" s="106">
        <v>29.03</v>
      </c>
      <c r="D233" s="106">
        <v>12947.38</v>
      </c>
      <c r="E233" s="53" t="s">
        <v>6</v>
      </c>
    </row>
    <row r="234" spans="1:5">
      <c r="A234" s="78">
        <v>0.3472337962962963</v>
      </c>
      <c r="B234" s="79">
        <v>160</v>
      </c>
      <c r="C234" s="106">
        <v>29.03</v>
      </c>
      <c r="D234" s="106">
        <v>4644.8</v>
      </c>
      <c r="E234" s="53" t="s">
        <v>6</v>
      </c>
    </row>
    <row r="235" spans="1:5">
      <c r="A235" s="78">
        <v>0.34841435185185188</v>
      </c>
      <c r="B235" s="79">
        <v>146</v>
      </c>
      <c r="C235" s="106">
        <v>29.04</v>
      </c>
      <c r="D235" s="106">
        <v>4239.84</v>
      </c>
      <c r="E235" s="53" t="s">
        <v>6</v>
      </c>
    </row>
    <row r="236" spans="1:5">
      <c r="A236" s="78">
        <v>0.34859953703703705</v>
      </c>
      <c r="B236" s="79">
        <v>162</v>
      </c>
      <c r="C236" s="106">
        <v>29</v>
      </c>
      <c r="D236" s="106">
        <v>4698</v>
      </c>
      <c r="E236" s="53" t="s">
        <v>6</v>
      </c>
    </row>
    <row r="237" spans="1:5">
      <c r="A237" s="78">
        <v>0.34859953703703705</v>
      </c>
      <c r="B237" s="79">
        <v>83</v>
      </c>
      <c r="C237" s="106">
        <v>29</v>
      </c>
      <c r="D237" s="106">
        <v>2407</v>
      </c>
      <c r="E237" s="53" t="s">
        <v>42</v>
      </c>
    </row>
    <row r="238" spans="1:5">
      <c r="A238" s="78">
        <v>0.34881944444444446</v>
      </c>
      <c r="B238" s="79">
        <v>151</v>
      </c>
      <c r="C238" s="106">
        <v>28.97</v>
      </c>
      <c r="D238" s="106">
        <v>4374.47</v>
      </c>
      <c r="E238" s="53" t="s">
        <v>6</v>
      </c>
    </row>
    <row r="239" spans="1:5">
      <c r="A239" s="78">
        <v>0.35069444444444442</v>
      </c>
      <c r="B239" s="79">
        <v>307</v>
      </c>
      <c r="C239" s="106">
        <v>28.96</v>
      </c>
      <c r="D239" s="106">
        <v>8890.7199999999993</v>
      </c>
      <c r="E239" s="53" t="s">
        <v>6</v>
      </c>
    </row>
    <row r="240" spans="1:5">
      <c r="A240" s="78">
        <v>0.35069444444444442</v>
      </c>
      <c r="B240" s="79">
        <v>166</v>
      </c>
      <c r="C240" s="106">
        <v>28.96</v>
      </c>
      <c r="D240" s="106">
        <v>4807.3599999999997</v>
      </c>
      <c r="E240" s="53" t="s">
        <v>42</v>
      </c>
    </row>
    <row r="241" spans="1:5">
      <c r="A241" s="78">
        <v>0.35109953703703706</v>
      </c>
      <c r="B241" s="79">
        <v>9</v>
      </c>
      <c r="C241" s="106">
        <v>28.93</v>
      </c>
      <c r="D241" s="106">
        <v>260.37</v>
      </c>
      <c r="E241" s="53" t="s">
        <v>42</v>
      </c>
    </row>
    <row r="242" spans="1:5">
      <c r="A242" s="78">
        <v>0.35109953703703706</v>
      </c>
      <c r="B242" s="79">
        <v>162</v>
      </c>
      <c r="C242" s="106">
        <v>28.93</v>
      </c>
      <c r="D242" s="106">
        <v>4686.66</v>
      </c>
      <c r="E242" s="53" t="s">
        <v>6</v>
      </c>
    </row>
    <row r="243" spans="1:5">
      <c r="A243" s="78">
        <v>0.3520949074074074</v>
      </c>
      <c r="B243" s="79">
        <v>141</v>
      </c>
      <c r="C243" s="106">
        <v>28.91</v>
      </c>
      <c r="D243" s="106">
        <v>4076.31</v>
      </c>
      <c r="E243" s="53" t="s">
        <v>6</v>
      </c>
    </row>
    <row r="244" spans="1:5">
      <c r="A244" s="78">
        <v>0.35282407407407407</v>
      </c>
      <c r="B244" s="79">
        <v>129</v>
      </c>
      <c r="C244" s="106">
        <v>28.89</v>
      </c>
      <c r="D244" s="106">
        <v>3726.81</v>
      </c>
      <c r="E244" s="53" t="s">
        <v>42</v>
      </c>
    </row>
    <row r="245" spans="1:5">
      <c r="A245" s="78">
        <v>0.35282407407407407</v>
      </c>
      <c r="B245" s="79">
        <v>237</v>
      </c>
      <c r="C245" s="106">
        <v>28.89</v>
      </c>
      <c r="D245" s="106">
        <v>6846.93</v>
      </c>
      <c r="E245" s="53" t="s">
        <v>6</v>
      </c>
    </row>
    <row r="246" spans="1:5">
      <c r="A246" s="78">
        <v>0.35302083333333334</v>
      </c>
      <c r="B246" s="79">
        <v>167</v>
      </c>
      <c r="C246" s="106">
        <v>28.87</v>
      </c>
      <c r="D246" s="106">
        <v>4821.29</v>
      </c>
      <c r="E246" s="53" t="s">
        <v>6</v>
      </c>
    </row>
    <row r="247" spans="1:5">
      <c r="A247" s="78">
        <v>0.35303240740740743</v>
      </c>
      <c r="B247" s="79">
        <v>92</v>
      </c>
      <c r="C247" s="106">
        <v>28.87</v>
      </c>
      <c r="D247" s="106">
        <v>2656.04</v>
      </c>
      <c r="E247" s="53" t="s">
        <v>42</v>
      </c>
    </row>
    <row r="248" spans="1:5">
      <c r="A248" s="78">
        <v>0.35427083333333331</v>
      </c>
      <c r="B248" s="79">
        <v>162</v>
      </c>
      <c r="C248" s="106">
        <v>28.87</v>
      </c>
      <c r="D248" s="106">
        <v>4676.9399999999996</v>
      </c>
      <c r="E248" s="53" t="s">
        <v>6</v>
      </c>
    </row>
    <row r="249" spans="1:5">
      <c r="A249" s="78">
        <v>0.3542939814814815</v>
      </c>
      <c r="B249" s="79">
        <v>6</v>
      </c>
      <c r="C249" s="106">
        <v>28.87</v>
      </c>
      <c r="D249" s="106">
        <v>173.22</v>
      </c>
      <c r="E249" s="53" t="s">
        <v>42</v>
      </c>
    </row>
    <row r="250" spans="1:5">
      <c r="A250" s="78">
        <v>0.3542939814814815</v>
      </c>
      <c r="B250" s="79">
        <v>62</v>
      </c>
      <c r="C250" s="106">
        <v>28.87</v>
      </c>
      <c r="D250" s="106">
        <v>1789.94</v>
      </c>
      <c r="E250" s="53" t="s">
        <v>42</v>
      </c>
    </row>
    <row r="251" spans="1:5">
      <c r="A251" s="78">
        <v>0.35490740740740739</v>
      </c>
      <c r="B251" s="79">
        <v>258</v>
      </c>
      <c r="C251" s="106">
        <v>28.85</v>
      </c>
      <c r="D251" s="106">
        <v>7443.3</v>
      </c>
      <c r="E251" s="53" t="s">
        <v>6</v>
      </c>
    </row>
    <row r="252" spans="1:5">
      <c r="A252" s="78">
        <v>0.35490740740740739</v>
      </c>
      <c r="B252" s="79">
        <v>141</v>
      </c>
      <c r="C252" s="106">
        <v>28.85</v>
      </c>
      <c r="D252" s="106">
        <v>4067.85</v>
      </c>
      <c r="E252" s="53" t="s">
        <v>42</v>
      </c>
    </row>
    <row r="253" spans="1:5">
      <c r="A253" s="78">
        <v>0.35503472222222221</v>
      </c>
      <c r="B253" s="79">
        <v>59</v>
      </c>
      <c r="C253" s="106">
        <v>28.83</v>
      </c>
      <c r="D253" s="106">
        <v>1700.97</v>
      </c>
      <c r="E253" s="53" t="s">
        <v>6</v>
      </c>
    </row>
    <row r="254" spans="1:5">
      <c r="A254" s="78">
        <v>0.35503472222222221</v>
      </c>
      <c r="B254" s="79">
        <v>78</v>
      </c>
      <c r="C254" s="106">
        <v>28.83</v>
      </c>
      <c r="D254" s="106">
        <v>2248.7399999999998</v>
      </c>
      <c r="E254" s="53" t="s">
        <v>6</v>
      </c>
    </row>
    <row r="255" spans="1:5">
      <c r="A255" s="78">
        <v>0.35642361111111109</v>
      </c>
      <c r="B255" s="79">
        <v>272</v>
      </c>
      <c r="C255" s="106">
        <v>28.89</v>
      </c>
      <c r="D255" s="106">
        <v>7858.08</v>
      </c>
      <c r="E255" s="53" t="s">
        <v>6</v>
      </c>
    </row>
    <row r="256" spans="1:5">
      <c r="A256" s="78">
        <v>0.35642361111111109</v>
      </c>
      <c r="B256" s="79">
        <v>148</v>
      </c>
      <c r="C256" s="106">
        <v>28.89</v>
      </c>
      <c r="D256" s="106">
        <v>4275.72</v>
      </c>
      <c r="E256" s="53" t="s">
        <v>42</v>
      </c>
    </row>
    <row r="257" spans="1:5">
      <c r="A257" s="78">
        <v>0.35675925925925928</v>
      </c>
      <c r="B257" s="79">
        <v>14</v>
      </c>
      <c r="C257" s="106">
        <v>28.88</v>
      </c>
      <c r="D257" s="106">
        <v>404.32</v>
      </c>
      <c r="E257" s="53" t="s">
        <v>42</v>
      </c>
    </row>
    <row r="258" spans="1:5">
      <c r="A258" s="78">
        <v>0.35675925925925928</v>
      </c>
      <c r="B258" s="79">
        <v>34</v>
      </c>
      <c r="C258" s="106">
        <v>28.88</v>
      </c>
      <c r="D258" s="106">
        <v>981.92</v>
      </c>
      <c r="E258" s="53" t="s">
        <v>6</v>
      </c>
    </row>
    <row r="259" spans="1:5">
      <c r="A259" s="78">
        <v>0.35675925925925928</v>
      </c>
      <c r="B259" s="79">
        <v>128</v>
      </c>
      <c r="C259" s="106">
        <v>28.88</v>
      </c>
      <c r="D259" s="106">
        <v>3696.64</v>
      </c>
      <c r="E259" s="53" t="s">
        <v>6</v>
      </c>
    </row>
    <row r="260" spans="1:5">
      <c r="A260" s="78">
        <v>0.35840277777777779</v>
      </c>
      <c r="B260" s="79">
        <v>128</v>
      </c>
      <c r="C260" s="106">
        <v>28.87</v>
      </c>
      <c r="D260" s="106">
        <v>3695.36</v>
      </c>
      <c r="E260" s="53" t="s">
        <v>42</v>
      </c>
    </row>
    <row r="261" spans="1:5">
      <c r="A261" s="78">
        <v>0.35840277777777779</v>
      </c>
      <c r="B261" s="79">
        <v>234</v>
      </c>
      <c r="C261" s="106">
        <v>28.87</v>
      </c>
      <c r="D261" s="106">
        <v>6755.58</v>
      </c>
      <c r="E261" s="53" t="s">
        <v>6</v>
      </c>
    </row>
    <row r="262" spans="1:5">
      <c r="A262" s="78">
        <v>0.35895833333333332</v>
      </c>
      <c r="B262" s="79">
        <v>198</v>
      </c>
      <c r="C262" s="106">
        <v>28.85</v>
      </c>
      <c r="D262" s="106">
        <v>5712.3</v>
      </c>
      <c r="E262" s="53" t="s">
        <v>6</v>
      </c>
    </row>
    <row r="263" spans="1:5">
      <c r="A263" s="78">
        <v>0.35895833333333332</v>
      </c>
      <c r="B263" s="79">
        <v>109</v>
      </c>
      <c r="C263" s="106">
        <v>28.85</v>
      </c>
      <c r="D263" s="106">
        <v>3144.65</v>
      </c>
      <c r="E263" s="53" t="s">
        <v>42</v>
      </c>
    </row>
    <row r="264" spans="1:5">
      <c r="A264" s="78">
        <v>0.35968749999999999</v>
      </c>
      <c r="B264" s="79">
        <v>193</v>
      </c>
      <c r="C264" s="80">
        <v>28.84</v>
      </c>
      <c r="D264" s="106">
        <v>5566.12</v>
      </c>
      <c r="E264" s="53" t="s">
        <v>6</v>
      </c>
    </row>
    <row r="265" spans="1:5">
      <c r="A265" s="78">
        <v>0.35968749999999999</v>
      </c>
      <c r="B265" s="79">
        <v>106</v>
      </c>
      <c r="C265" s="80">
        <v>28.84</v>
      </c>
      <c r="D265" s="106">
        <v>3057.04</v>
      </c>
      <c r="E265" s="53" t="s">
        <v>42</v>
      </c>
    </row>
    <row r="266" spans="1:5">
      <c r="A266" s="78">
        <v>0.35976851851851854</v>
      </c>
      <c r="B266" s="79">
        <v>92</v>
      </c>
      <c r="C266" s="80">
        <v>28.81</v>
      </c>
      <c r="D266" s="106">
        <v>2650.52</v>
      </c>
      <c r="E266" s="53" t="s">
        <v>42</v>
      </c>
    </row>
    <row r="267" spans="1:5">
      <c r="A267" s="78">
        <v>0.35976851851851854</v>
      </c>
      <c r="B267" s="79">
        <v>168</v>
      </c>
      <c r="C267" s="80">
        <v>28.81</v>
      </c>
      <c r="D267" s="106">
        <v>4840.08</v>
      </c>
      <c r="E267" s="53" t="s">
        <v>6</v>
      </c>
    </row>
    <row r="268" spans="1:5">
      <c r="A268" s="78">
        <v>0.3619560185185185</v>
      </c>
      <c r="B268" s="79">
        <v>164</v>
      </c>
      <c r="C268" s="80">
        <v>28.81</v>
      </c>
      <c r="D268" s="106">
        <v>4724.84</v>
      </c>
      <c r="E268" s="53" t="s">
        <v>42</v>
      </c>
    </row>
    <row r="269" spans="1:5">
      <c r="A269" s="78">
        <v>0.3619560185185185</v>
      </c>
      <c r="B269" s="79">
        <v>304</v>
      </c>
      <c r="C269" s="80">
        <v>28.81</v>
      </c>
      <c r="D269" s="106">
        <v>8758.24</v>
      </c>
      <c r="E269" s="53" t="s">
        <v>6</v>
      </c>
    </row>
    <row r="270" spans="1:5">
      <c r="A270" s="78">
        <v>0.36261574074074077</v>
      </c>
      <c r="B270" s="79">
        <v>116</v>
      </c>
      <c r="C270" s="80">
        <v>28.79</v>
      </c>
      <c r="D270" s="106">
        <v>3339.64</v>
      </c>
      <c r="E270" s="53" t="s">
        <v>42</v>
      </c>
    </row>
    <row r="271" spans="1:5">
      <c r="A271" s="78">
        <v>0.36261574074074077</v>
      </c>
      <c r="B271" s="79">
        <v>211</v>
      </c>
      <c r="C271" s="80">
        <v>28.79</v>
      </c>
      <c r="D271" s="106">
        <v>6074.69</v>
      </c>
      <c r="E271" s="53" t="s">
        <v>6</v>
      </c>
    </row>
    <row r="272" spans="1:5">
      <c r="A272" s="78">
        <v>0.36303240740740739</v>
      </c>
      <c r="B272" s="79">
        <v>20</v>
      </c>
      <c r="C272" s="80">
        <v>28.77</v>
      </c>
      <c r="D272" s="106">
        <v>575.4</v>
      </c>
      <c r="E272" s="53" t="s">
        <v>42</v>
      </c>
    </row>
    <row r="273" spans="1:5">
      <c r="A273" s="78">
        <v>0.36303240740740739</v>
      </c>
      <c r="B273" s="79">
        <v>162</v>
      </c>
      <c r="C273" s="80">
        <v>28.77</v>
      </c>
      <c r="D273" s="106">
        <v>4660.74</v>
      </c>
      <c r="E273" s="53" t="s">
        <v>6</v>
      </c>
    </row>
    <row r="274" spans="1:5">
      <c r="A274" s="78">
        <v>0.36396990740740742</v>
      </c>
      <c r="B274" s="79">
        <v>113</v>
      </c>
      <c r="C274" s="80">
        <v>28.75</v>
      </c>
      <c r="D274" s="106">
        <v>3248.75</v>
      </c>
      <c r="E274" s="53" t="s">
        <v>6</v>
      </c>
    </row>
    <row r="275" spans="1:5">
      <c r="A275" s="78">
        <v>0.36400462962962965</v>
      </c>
      <c r="B275" s="79">
        <v>227</v>
      </c>
      <c r="C275" s="80">
        <v>28.74</v>
      </c>
      <c r="D275" s="106">
        <v>6523.98</v>
      </c>
      <c r="E275" s="53" t="s">
        <v>6</v>
      </c>
    </row>
    <row r="276" spans="1:5">
      <c r="A276" s="78">
        <v>0.36436342592592591</v>
      </c>
      <c r="B276" s="79">
        <v>124</v>
      </c>
      <c r="C276" s="80">
        <v>28.74</v>
      </c>
      <c r="D276" s="106">
        <v>3563.76</v>
      </c>
      <c r="E276" s="53" t="s">
        <v>42</v>
      </c>
    </row>
    <row r="277" spans="1:5">
      <c r="A277" s="78">
        <v>0.36473379629629632</v>
      </c>
      <c r="B277" s="79">
        <v>120</v>
      </c>
      <c r="C277" s="80">
        <v>28.72</v>
      </c>
      <c r="D277" s="106">
        <v>3446.4</v>
      </c>
      <c r="E277" s="53" t="s">
        <v>6</v>
      </c>
    </row>
    <row r="278" spans="1:5">
      <c r="A278" s="78">
        <v>0.36723379629629632</v>
      </c>
      <c r="B278" s="79">
        <v>28</v>
      </c>
      <c r="C278" s="80">
        <v>28.83</v>
      </c>
      <c r="D278" s="106">
        <v>807.24</v>
      </c>
      <c r="E278" s="53" t="s">
        <v>6</v>
      </c>
    </row>
    <row r="279" spans="1:5">
      <c r="A279" s="78">
        <v>0.36723379629629632</v>
      </c>
      <c r="B279" s="79">
        <v>558</v>
      </c>
      <c r="C279" s="80">
        <v>28.83</v>
      </c>
      <c r="D279" s="106">
        <v>16087.14</v>
      </c>
      <c r="E279" s="53" t="s">
        <v>6</v>
      </c>
    </row>
    <row r="280" spans="1:5">
      <c r="A280" s="78">
        <v>0.36723379629629632</v>
      </c>
      <c r="B280" s="79">
        <v>112</v>
      </c>
      <c r="C280" s="80">
        <v>28.83</v>
      </c>
      <c r="D280" s="106">
        <v>3228.96</v>
      </c>
      <c r="E280" s="53" t="s">
        <v>42</v>
      </c>
    </row>
    <row r="281" spans="1:5">
      <c r="A281" s="78">
        <v>0.36723379629629632</v>
      </c>
      <c r="B281" s="79">
        <v>206</v>
      </c>
      <c r="C281" s="80">
        <v>28.83</v>
      </c>
      <c r="D281" s="106">
        <v>5938.98</v>
      </c>
      <c r="E281" s="53" t="s">
        <v>6</v>
      </c>
    </row>
    <row r="282" spans="1:5">
      <c r="A282" s="78">
        <v>0.3684837962962963</v>
      </c>
      <c r="B282" s="79">
        <v>125</v>
      </c>
      <c r="C282" s="80">
        <v>28.8</v>
      </c>
      <c r="D282" s="106">
        <v>3600</v>
      </c>
      <c r="E282" s="53" t="s">
        <v>6</v>
      </c>
    </row>
    <row r="283" spans="1:5">
      <c r="A283" s="78">
        <v>0.3684837962962963</v>
      </c>
      <c r="B283" s="79">
        <v>237</v>
      </c>
      <c r="C283" s="80">
        <v>28.79</v>
      </c>
      <c r="D283" s="106">
        <v>6823.23</v>
      </c>
      <c r="E283" s="53" t="s">
        <v>6</v>
      </c>
    </row>
    <row r="284" spans="1:5">
      <c r="A284" s="78">
        <v>0.36858796296296298</v>
      </c>
      <c r="B284" s="79">
        <v>39</v>
      </c>
      <c r="C284" s="80">
        <v>28.79</v>
      </c>
      <c r="D284" s="106">
        <v>1122.81</v>
      </c>
      <c r="E284" s="53" t="s">
        <v>42</v>
      </c>
    </row>
    <row r="285" spans="1:5">
      <c r="A285" s="78">
        <v>0.36858796296296298</v>
      </c>
      <c r="B285" s="79">
        <v>17</v>
      </c>
      <c r="C285" s="80">
        <v>28.79</v>
      </c>
      <c r="D285" s="106">
        <v>489.43</v>
      </c>
      <c r="E285" s="53" t="s">
        <v>42</v>
      </c>
    </row>
    <row r="286" spans="1:5">
      <c r="A286" s="78">
        <v>0.36858796296296298</v>
      </c>
      <c r="B286" s="79">
        <v>73</v>
      </c>
      <c r="C286" s="80">
        <v>28.79</v>
      </c>
      <c r="D286" s="106">
        <v>2101.67</v>
      </c>
      <c r="E286" s="53" t="s">
        <v>42</v>
      </c>
    </row>
    <row r="287" spans="1:5">
      <c r="A287" s="78">
        <v>0.36981481481481482</v>
      </c>
      <c r="B287" s="79">
        <v>99</v>
      </c>
      <c r="C287" s="80">
        <v>28.79</v>
      </c>
      <c r="D287" s="106">
        <v>2850.21</v>
      </c>
      <c r="E287" s="53" t="s">
        <v>6</v>
      </c>
    </row>
    <row r="288" spans="1:5">
      <c r="A288" s="78">
        <v>0.36987268518518518</v>
      </c>
      <c r="B288" s="79">
        <v>142</v>
      </c>
      <c r="C288" s="80">
        <v>28.79</v>
      </c>
      <c r="D288" s="106">
        <v>4088.18</v>
      </c>
      <c r="E288" s="53" t="s">
        <v>42</v>
      </c>
    </row>
    <row r="289" spans="1:5">
      <c r="A289" s="78">
        <v>0.36987268518518518</v>
      </c>
      <c r="B289" s="79">
        <v>261</v>
      </c>
      <c r="C289" s="80">
        <v>28.79</v>
      </c>
      <c r="D289" s="106">
        <v>7514.19</v>
      </c>
      <c r="E289" s="53" t="s">
        <v>6</v>
      </c>
    </row>
    <row r="290" spans="1:5">
      <c r="A290" s="78">
        <v>0.37041666666666667</v>
      </c>
      <c r="B290" s="79">
        <v>87</v>
      </c>
      <c r="C290" s="80">
        <v>28.77</v>
      </c>
      <c r="D290" s="106">
        <v>2502.9899999999998</v>
      </c>
      <c r="E290" s="53" t="s">
        <v>6</v>
      </c>
    </row>
    <row r="291" spans="1:5">
      <c r="A291" s="78">
        <v>0.37180555555555556</v>
      </c>
      <c r="B291" s="79">
        <v>35</v>
      </c>
      <c r="C291" s="80">
        <v>28.75</v>
      </c>
      <c r="D291" s="106">
        <v>1006.25</v>
      </c>
      <c r="E291" s="53" t="s">
        <v>6</v>
      </c>
    </row>
    <row r="292" spans="1:5">
      <c r="A292" s="78">
        <v>0.3722685185185185</v>
      </c>
      <c r="B292" s="79">
        <v>134</v>
      </c>
      <c r="C292" s="80">
        <v>28.75</v>
      </c>
      <c r="D292" s="106">
        <v>3852.5</v>
      </c>
      <c r="E292" s="53" t="s">
        <v>42</v>
      </c>
    </row>
    <row r="293" spans="1:5">
      <c r="A293" s="78">
        <v>0.3722685185185185</v>
      </c>
      <c r="B293" s="79">
        <v>244</v>
      </c>
      <c r="C293" s="80">
        <v>28.75</v>
      </c>
      <c r="D293" s="106">
        <v>7015</v>
      </c>
      <c r="E293" s="53" t="s">
        <v>6</v>
      </c>
    </row>
    <row r="294" spans="1:5">
      <c r="A294" s="78">
        <v>0.37269675925925927</v>
      </c>
      <c r="B294" s="79">
        <v>162</v>
      </c>
      <c r="C294" s="80">
        <v>28.73</v>
      </c>
      <c r="D294" s="106">
        <v>4654.26</v>
      </c>
      <c r="E294" s="53" t="s">
        <v>6</v>
      </c>
    </row>
    <row r="295" spans="1:5">
      <c r="A295" s="78">
        <v>0.37269675925925927</v>
      </c>
      <c r="B295" s="79">
        <v>49</v>
      </c>
      <c r="C295" s="80">
        <v>28.73</v>
      </c>
      <c r="D295" s="106">
        <v>1407.77</v>
      </c>
      <c r="E295" s="53" t="s">
        <v>42</v>
      </c>
    </row>
    <row r="296" spans="1:5">
      <c r="A296" s="78">
        <v>0.3732638888888889</v>
      </c>
      <c r="B296" s="79">
        <v>116</v>
      </c>
      <c r="C296" s="80">
        <v>28.73</v>
      </c>
      <c r="D296" s="106">
        <v>3332.68</v>
      </c>
      <c r="E296" s="53" t="s">
        <v>42</v>
      </c>
    </row>
    <row r="297" spans="1:5">
      <c r="A297" s="78">
        <v>0.3732638888888889</v>
      </c>
      <c r="B297" s="79">
        <v>211</v>
      </c>
      <c r="C297" s="80">
        <v>28.73</v>
      </c>
      <c r="D297" s="106">
        <v>6062.03</v>
      </c>
      <c r="E297" s="53" t="s">
        <v>6</v>
      </c>
    </row>
    <row r="298" spans="1:5">
      <c r="A298" s="78">
        <v>0.37405092592592593</v>
      </c>
      <c r="B298" s="79">
        <v>70</v>
      </c>
      <c r="C298" s="80">
        <v>28.75</v>
      </c>
      <c r="D298" s="106">
        <v>2012.5</v>
      </c>
      <c r="E298" s="53" t="s">
        <v>42</v>
      </c>
    </row>
    <row r="299" spans="1:5">
      <c r="A299" s="78">
        <v>0.37405092592592593</v>
      </c>
      <c r="B299" s="79">
        <v>7</v>
      </c>
      <c r="C299" s="80">
        <v>28.75</v>
      </c>
      <c r="D299" s="106">
        <v>201.25</v>
      </c>
      <c r="E299" s="53" t="s">
        <v>42</v>
      </c>
    </row>
    <row r="300" spans="1:5">
      <c r="A300" s="78">
        <v>0.37445601851851851</v>
      </c>
      <c r="B300" s="79">
        <v>162</v>
      </c>
      <c r="C300" s="80">
        <v>28.75</v>
      </c>
      <c r="D300" s="106">
        <v>4657.5</v>
      </c>
      <c r="E300" s="53" t="s">
        <v>6</v>
      </c>
    </row>
    <row r="301" spans="1:5">
      <c r="A301" s="78">
        <v>0.37564814814814818</v>
      </c>
      <c r="B301" s="79">
        <v>217</v>
      </c>
      <c r="C301" s="80">
        <v>28.82</v>
      </c>
      <c r="D301" s="106">
        <v>6253.94</v>
      </c>
      <c r="E301" s="53" t="s">
        <v>6</v>
      </c>
    </row>
    <row r="302" spans="1:5">
      <c r="A302" s="78">
        <v>0.37564814814814818</v>
      </c>
      <c r="B302" s="79">
        <v>119</v>
      </c>
      <c r="C302" s="80">
        <v>28.82</v>
      </c>
      <c r="D302" s="106">
        <v>3429.58</v>
      </c>
      <c r="E302" s="53" t="s">
        <v>6</v>
      </c>
    </row>
    <row r="303" spans="1:5">
      <c r="A303" s="78">
        <v>0.37592592592592594</v>
      </c>
      <c r="B303" s="79">
        <v>71</v>
      </c>
      <c r="C303" s="80">
        <v>28.79</v>
      </c>
      <c r="D303" s="106">
        <v>2044.09</v>
      </c>
      <c r="E303" s="53" t="s">
        <v>42</v>
      </c>
    </row>
    <row r="304" spans="1:5">
      <c r="A304" s="78">
        <v>0.37592592592592594</v>
      </c>
      <c r="B304" s="79">
        <v>162</v>
      </c>
      <c r="C304" s="80">
        <v>28.79</v>
      </c>
      <c r="D304" s="106">
        <v>4663.9799999999996</v>
      </c>
      <c r="E304" s="53" t="s">
        <v>6</v>
      </c>
    </row>
    <row r="305" spans="1:5">
      <c r="A305" s="78">
        <v>0.37618055555555557</v>
      </c>
      <c r="B305" s="79">
        <v>104</v>
      </c>
      <c r="C305" s="80">
        <v>28.76</v>
      </c>
      <c r="D305" s="106">
        <v>2991.04</v>
      </c>
      <c r="E305" s="53" t="s">
        <v>6</v>
      </c>
    </row>
    <row r="306" spans="1:5">
      <c r="A306" s="78">
        <v>0.37685185185185183</v>
      </c>
      <c r="B306" s="79">
        <v>162</v>
      </c>
      <c r="C306" s="80">
        <v>28.77</v>
      </c>
      <c r="D306" s="106">
        <v>4660.74</v>
      </c>
      <c r="E306" s="53" t="s">
        <v>6</v>
      </c>
    </row>
    <row r="307" spans="1:5">
      <c r="A307" s="78">
        <v>0.37706018518518519</v>
      </c>
      <c r="B307" s="79">
        <v>80</v>
      </c>
      <c r="C307" s="80">
        <v>28.77</v>
      </c>
      <c r="D307" s="106">
        <v>2301.6</v>
      </c>
      <c r="E307" s="53" t="s">
        <v>42</v>
      </c>
    </row>
    <row r="308" spans="1:5">
      <c r="A308" s="78">
        <v>0.3784837962962963</v>
      </c>
      <c r="B308" s="79">
        <v>130</v>
      </c>
      <c r="C308" s="80">
        <v>28.79</v>
      </c>
      <c r="D308" s="106">
        <v>3742.7</v>
      </c>
      <c r="E308" s="53" t="s">
        <v>42</v>
      </c>
    </row>
    <row r="309" spans="1:5">
      <c r="A309" s="78">
        <v>0.3784837962962963</v>
      </c>
      <c r="B309" s="79">
        <v>139</v>
      </c>
      <c r="C309" s="80">
        <v>28.79</v>
      </c>
      <c r="D309" s="106">
        <v>4001.81</v>
      </c>
      <c r="E309" s="53" t="s">
        <v>6</v>
      </c>
    </row>
    <row r="310" spans="1:5">
      <c r="A310" s="78">
        <v>0.3784837962962963</v>
      </c>
      <c r="B310" s="79">
        <v>99</v>
      </c>
      <c r="C310" s="80">
        <v>28.79</v>
      </c>
      <c r="D310" s="106">
        <v>2850.21</v>
      </c>
      <c r="E310" s="53" t="s">
        <v>6</v>
      </c>
    </row>
    <row r="311" spans="1:5">
      <c r="A311" s="78">
        <v>0.37931712962962966</v>
      </c>
      <c r="B311" s="79">
        <v>108</v>
      </c>
      <c r="C311" s="80">
        <v>28.79</v>
      </c>
      <c r="D311" s="106">
        <v>3109.32</v>
      </c>
      <c r="E311" s="53" t="s">
        <v>42</v>
      </c>
    </row>
    <row r="312" spans="1:5">
      <c r="A312" s="78">
        <v>0.37931712962962966</v>
      </c>
      <c r="B312" s="79">
        <v>197</v>
      </c>
      <c r="C312" s="80">
        <v>28.79</v>
      </c>
      <c r="D312" s="106">
        <v>5671.63</v>
      </c>
      <c r="E312" s="53" t="s">
        <v>6</v>
      </c>
    </row>
    <row r="313" spans="1:5">
      <c r="A313" s="78">
        <v>0.37981481481481483</v>
      </c>
      <c r="B313" s="79">
        <v>148</v>
      </c>
      <c r="C313" s="80">
        <v>28.77</v>
      </c>
      <c r="D313" s="106">
        <v>4257.96</v>
      </c>
      <c r="E313" s="53" t="s">
        <v>6</v>
      </c>
    </row>
    <row r="314" spans="1:5">
      <c r="A314" s="78">
        <v>0.38065972222222222</v>
      </c>
      <c r="B314" s="79">
        <v>226</v>
      </c>
      <c r="C314" s="80">
        <v>28.79</v>
      </c>
      <c r="D314" s="106">
        <v>6506.54</v>
      </c>
      <c r="E314" s="53" t="s">
        <v>6</v>
      </c>
    </row>
    <row r="315" spans="1:5">
      <c r="A315" s="78">
        <v>0.38067129629629631</v>
      </c>
      <c r="B315" s="79">
        <v>124</v>
      </c>
      <c r="C315" s="80">
        <v>28.79</v>
      </c>
      <c r="D315" s="106">
        <v>3569.96</v>
      </c>
      <c r="E315" s="53" t="s">
        <v>42</v>
      </c>
    </row>
    <row r="316" spans="1:5">
      <c r="A316" s="78">
        <v>0.38186342592592593</v>
      </c>
      <c r="B316" s="79">
        <v>83</v>
      </c>
      <c r="C316" s="80">
        <v>28.81</v>
      </c>
      <c r="D316" s="106">
        <v>2391.23</v>
      </c>
      <c r="E316" s="53" t="s">
        <v>42</v>
      </c>
    </row>
    <row r="317" spans="1:5">
      <c r="A317" s="78">
        <v>0.38187500000000002</v>
      </c>
      <c r="B317" s="79">
        <v>8</v>
      </c>
      <c r="C317" s="80">
        <v>28.81</v>
      </c>
      <c r="D317" s="106">
        <v>230.48</v>
      </c>
      <c r="E317" s="53" t="s">
        <v>6</v>
      </c>
    </row>
    <row r="318" spans="1:5">
      <c r="A318" s="78">
        <v>0.38187500000000002</v>
      </c>
      <c r="B318" s="79">
        <v>142</v>
      </c>
      <c r="C318" s="80">
        <v>28.81</v>
      </c>
      <c r="D318" s="106">
        <v>4091.02</v>
      </c>
      <c r="E318" s="53" t="s">
        <v>6</v>
      </c>
    </row>
    <row r="319" spans="1:5">
      <c r="A319" s="78">
        <v>0.38187500000000002</v>
      </c>
      <c r="B319" s="79">
        <v>92</v>
      </c>
      <c r="C319" s="80">
        <v>28.81</v>
      </c>
      <c r="D319" s="106">
        <v>2650.52</v>
      </c>
      <c r="E319" s="53" t="s">
        <v>42</v>
      </c>
    </row>
    <row r="320" spans="1:5">
      <c r="A320" s="78">
        <v>0.38187500000000002</v>
      </c>
      <c r="B320" s="79">
        <v>18</v>
      </c>
      <c r="C320" s="80">
        <v>28.81</v>
      </c>
      <c r="D320" s="106">
        <v>518.58000000000004</v>
      </c>
      <c r="E320" s="53" t="s">
        <v>6</v>
      </c>
    </row>
    <row r="321" spans="1:5">
      <c r="A321" s="78">
        <v>0.38221064814814815</v>
      </c>
      <c r="B321" s="79">
        <v>221</v>
      </c>
      <c r="C321" s="80">
        <v>28.83</v>
      </c>
      <c r="D321" s="106">
        <v>6371.43</v>
      </c>
      <c r="E321" s="53" t="s">
        <v>6</v>
      </c>
    </row>
    <row r="322" spans="1:5">
      <c r="A322" s="78">
        <v>0.38221064814814815</v>
      </c>
      <c r="B322" s="79">
        <v>120</v>
      </c>
      <c r="C322" s="80">
        <v>28.83</v>
      </c>
      <c r="D322" s="106">
        <v>3459.6</v>
      </c>
      <c r="E322" s="53" t="s">
        <v>42</v>
      </c>
    </row>
    <row r="323" spans="1:5">
      <c r="A323" s="78">
        <v>0.3840277777777778</v>
      </c>
      <c r="B323" s="79">
        <v>136</v>
      </c>
      <c r="C323" s="80">
        <v>28.84</v>
      </c>
      <c r="D323" s="106">
        <v>3922.24</v>
      </c>
      <c r="E323" s="53" t="s">
        <v>42</v>
      </c>
    </row>
    <row r="324" spans="1:5">
      <c r="A324" s="78">
        <v>0.3840277777777778</v>
      </c>
      <c r="B324" s="79">
        <v>138</v>
      </c>
      <c r="C324" s="80">
        <v>28.84</v>
      </c>
      <c r="D324" s="106">
        <v>3979.92</v>
      </c>
      <c r="E324" s="53" t="s">
        <v>6</v>
      </c>
    </row>
    <row r="325" spans="1:5">
      <c r="A325" s="78">
        <v>0.38405092592592593</v>
      </c>
      <c r="B325" s="79">
        <v>111</v>
      </c>
      <c r="C325" s="80">
        <v>28.84</v>
      </c>
      <c r="D325" s="106">
        <v>3201.24</v>
      </c>
      <c r="E325" s="53" t="s">
        <v>6</v>
      </c>
    </row>
    <row r="326" spans="1:5">
      <c r="A326" s="78">
        <v>0.38412037037037039</v>
      </c>
      <c r="B326" s="79">
        <v>199</v>
      </c>
      <c r="C326" s="80">
        <v>28.86</v>
      </c>
      <c r="D326" s="106">
        <v>5743.14</v>
      </c>
      <c r="E326" s="53" t="s">
        <v>6</v>
      </c>
    </row>
    <row r="327" spans="1:5">
      <c r="A327" s="78">
        <v>0.38483796296296297</v>
      </c>
      <c r="B327" s="79">
        <v>109</v>
      </c>
      <c r="C327" s="80">
        <v>28.86</v>
      </c>
      <c r="D327" s="106">
        <v>3145.74</v>
      </c>
      <c r="E327" s="53" t="s">
        <v>42</v>
      </c>
    </row>
    <row r="328" spans="1:5">
      <c r="A328" s="78">
        <v>0.38549768518518518</v>
      </c>
      <c r="B328" s="79">
        <v>119</v>
      </c>
      <c r="C328" s="80">
        <v>28.84</v>
      </c>
      <c r="D328" s="106">
        <v>3431.96</v>
      </c>
      <c r="E328" s="53" t="s">
        <v>42</v>
      </c>
    </row>
    <row r="329" spans="1:5">
      <c r="A329" s="78">
        <v>0.38549768518518518</v>
      </c>
      <c r="B329" s="79">
        <v>218</v>
      </c>
      <c r="C329" s="80">
        <v>28.84</v>
      </c>
      <c r="D329" s="106">
        <v>6287.12</v>
      </c>
      <c r="E329" s="53" t="s">
        <v>6</v>
      </c>
    </row>
    <row r="330" spans="1:5">
      <c r="A330" s="78">
        <v>0.38604166666666667</v>
      </c>
      <c r="B330" s="79">
        <v>118</v>
      </c>
      <c r="C330" s="80">
        <v>28.84</v>
      </c>
      <c r="D330" s="106">
        <v>3403.12</v>
      </c>
      <c r="E330" s="53" t="s">
        <v>42</v>
      </c>
    </row>
    <row r="331" spans="1:5">
      <c r="A331" s="78">
        <v>0.38604166666666667</v>
      </c>
      <c r="B331" s="79">
        <v>215</v>
      </c>
      <c r="C331" s="80">
        <v>28.84</v>
      </c>
      <c r="D331" s="106">
        <v>6200.6</v>
      </c>
      <c r="E331" s="53" t="s">
        <v>6</v>
      </c>
    </row>
    <row r="332" spans="1:5">
      <c r="A332" s="78">
        <v>0.38656249999999998</v>
      </c>
      <c r="B332" s="79">
        <v>109</v>
      </c>
      <c r="C332" s="80">
        <v>28.82</v>
      </c>
      <c r="D332" s="106">
        <v>3141.38</v>
      </c>
      <c r="E332" s="53" t="s">
        <v>6</v>
      </c>
    </row>
    <row r="333" spans="1:5">
      <c r="A333" s="78">
        <v>0.38767361111111109</v>
      </c>
      <c r="B333" s="79">
        <v>162</v>
      </c>
      <c r="C333" s="80">
        <v>28.8</v>
      </c>
      <c r="D333" s="106">
        <v>4665.6000000000004</v>
      </c>
      <c r="E333" s="53" t="s">
        <v>6</v>
      </c>
    </row>
    <row r="334" spans="1:5">
      <c r="A334" s="78">
        <v>0.38768518518518519</v>
      </c>
      <c r="B334" s="79">
        <v>75</v>
      </c>
      <c r="C334" s="80">
        <v>28.8</v>
      </c>
      <c r="D334" s="106">
        <v>2160</v>
      </c>
      <c r="E334" s="53" t="s">
        <v>42</v>
      </c>
    </row>
    <row r="335" spans="1:5">
      <c r="A335" s="78">
        <v>0.38849537037037035</v>
      </c>
      <c r="B335" s="79">
        <v>198</v>
      </c>
      <c r="C335" s="80">
        <v>28.77</v>
      </c>
      <c r="D335" s="106">
        <v>5696.46</v>
      </c>
      <c r="E335" s="53" t="s">
        <v>6</v>
      </c>
    </row>
    <row r="336" spans="1:5">
      <c r="A336" s="78">
        <v>0.38892361111111112</v>
      </c>
      <c r="B336" s="79">
        <v>108</v>
      </c>
      <c r="C336" s="80">
        <v>28.77</v>
      </c>
      <c r="D336" s="106">
        <v>3107.16</v>
      </c>
      <c r="E336" s="53" t="s">
        <v>42</v>
      </c>
    </row>
    <row r="337" spans="1:5">
      <c r="A337" s="78">
        <v>0.38989583333333333</v>
      </c>
      <c r="B337" s="79">
        <v>122</v>
      </c>
      <c r="C337" s="80">
        <v>28.81</v>
      </c>
      <c r="D337" s="106">
        <v>3514.82</v>
      </c>
      <c r="E337" s="53" t="s">
        <v>42</v>
      </c>
    </row>
    <row r="338" spans="1:5">
      <c r="A338" s="78">
        <v>0.38989583333333333</v>
      </c>
      <c r="B338" s="79">
        <v>223</v>
      </c>
      <c r="C338" s="80">
        <v>28.81</v>
      </c>
      <c r="D338" s="106">
        <v>6424.63</v>
      </c>
      <c r="E338" s="53" t="s">
        <v>6</v>
      </c>
    </row>
    <row r="339" spans="1:5">
      <c r="A339" s="78">
        <v>0.3904050925925926</v>
      </c>
      <c r="B339" s="79">
        <v>113</v>
      </c>
      <c r="C339" s="80">
        <v>28.79</v>
      </c>
      <c r="D339" s="106">
        <v>3253.27</v>
      </c>
      <c r="E339" s="53" t="s">
        <v>42</v>
      </c>
    </row>
    <row r="340" spans="1:5">
      <c r="A340" s="78">
        <v>0.3904050925925926</v>
      </c>
      <c r="B340" s="79">
        <v>207</v>
      </c>
      <c r="C340" s="80">
        <v>28.79</v>
      </c>
      <c r="D340" s="106">
        <v>5959.53</v>
      </c>
      <c r="E340" s="53" t="s">
        <v>6</v>
      </c>
    </row>
    <row r="341" spans="1:5">
      <c r="A341" s="78">
        <v>0.39074074074074072</v>
      </c>
      <c r="B341" s="79">
        <v>103</v>
      </c>
      <c r="C341" s="80">
        <v>28.77</v>
      </c>
      <c r="D341" s="106">
        <v>2963.31</v>
      </c>
      <c r="E341" s="53" t="s">
        <v>42</v>
      </c>
    </row>
    <row r="342" spans="1:5">
      <c r="A342" s="78">
        <v>0.39079861111111114</v>
      </c>
      <c r="B342" s="79">
        <v>180</v>
      </c>
      <c r="C342" s="80">
        <v>28.79</v>
      </c>
      <c r="D342" s="106">
        <v>5182.2</v>
      </c>
      <c r="E342" s="53" t="s">
        <v>6</v>
      </c>
    </row>
    <row r="343" spans="1:5">
      <c r="A343" s="78">
        <v>0.39079861111111114</v>
      </c>
      <c r="B343" s="79">
        <v>98</v>
      </c>
      <c r="C343" s="80">
        <v>28.79</v>
      </c>
      <c r="D343" s="106">
        <v>2821.42</v>
      </c>
      <c r="E343" s="53" t="s">
        <v>42</v>
      </c>
    </row>
    <row r="344" spans="1:5">
      <c r="A344" s="78">
        <v>0.39130787037037035</v>
      </c>
      <c r="B344" s="79">
        <v>26</v>
      </c>
      <c r="C344" s="80">
        <v>28.81</v>
      </c>
      <c r="D344" s="106">
        <v>749.06</v>
      </c>
      <c r="E344" s="53" t="s">
        <v>6</v>
      </c>
    </row>
    <row r="345" spans="1:5">
      <c r="A345" s="78">
        <v>0.39130787037037035</v>
      </c>
      <c r="B345" s="79">
        <v>90</v>
      </c>
      <c r="C345" s="80">
        <v>28.81</v>
      </c>
      <c r="D345" s="106">
        <v>2592.9</v>
      </c>
      <c r="E345" s="53" t="s">
        <v>6</v>
      </c>
    </row>
    <row r="346" spans="1:5">
      <c r="A346" s="78">
        <v>0.39130787037037035</v>
      </c>
      <c r="B346" s="79">
        <v>26</v>
      </c>
      <c r="C346" s="80">
        <v>28.81</v>
      </c>
      <c r="D346" s="106">
        <v>749.06</v>
      </c>
      <c r="E346" s="53" t="s">
        <v>6</v>
      </c>
    </row>
    <row r="347" spans="1:5">
      <c r="A347" s="78">
        <v>0.39243055555555556</v>
      </c>
      <c r="B347" s="79">
        <v>106</v>
      </c>
      <c r="C347" s="80">
        <v>28.8</v>
      </c>
      <c r="D347" s="106">
        <v>3052.8</v>
      </c>
      <c r="E347" s="53" t="s">
        <v>6</v>
      </c>
    </row>
    <row r="348" spans="1:5">
      <c r="A348" s="78">
        <v>0.39247685185185183</v>
      </c>
      <c r="B348" s="79">
        <v>215</v>
      </c>
      <c r="C348" s="80">
        <v>28.78</v>
      </c>
      <c r="D348" s="106">
        <v>6187.7</v>
      </c>
      <c r="E348" s="53" t="s">
        <v>6</v>
      </c>
    </row>
    <row r="349" spans="1:5">
      <c r="A349" s="78">
        <v>0.39247685185185183</v>
      </c>
      <c r="B349" s="79">
        <v>117</v>
      </c>
      <c r="C349" s="80">
        <v>28.78</v>
      </c>
      <c r="D349" s="106">
        <v>3367.26</v>
      </c>
      <c r="E349" s="53" t="s">
        <v>42</v>
      </c>
    </row>
    <row r="350" spans="1:5">
      <c r="A350" s="78">
        <v>0.39292824074074073</v>
      </c>
      <c r="B350" s="79">
        <v>55</v>
      </c>
      <c r="C350" s="80">
        <v>28.76</v>
      </c>
      <c r="D350" s="106">
        <v>1581.8</v>
      </c>
      <c r="E350" s="53" t="s">
        <v>6</v>
      </c>
    </row>
    <row r="351" spans="1:5">
      <c r="A351" s="78">
        <v>0.39468750000000002</v>
      </c>
      <c r="B351" s="79">
        <v>101</v>
      </c>
      <c r="C351" s="80">
        <v>28.75</v>
      </c>
      <c r="D351" s="106">
        <v>2903.75</v>
      </c>
      <c r="E351" s="53" t="s">
        <v>6</v>
      </c>
    </row>
    <row r="352" spans="1:5">
      <c r="A352" s="78">
        <v>0.39528935185185188</v>
      </c>
      <c r="B352" s="79">
        <v>120</v>
      </c>
      <c r="C352" s="80">
        <v>28.77</v>
      </c>
      <c r="D352" s="106">
        <v>3452.4</v>
      </c>
      <c r="E352" s="53" t="s">
        <v>42</v>
      </c>
    </row>
    <row r="353" spans="1:5">
      <c r="A353" s="78">
        <v>0.39528935185185188</v>
      </c>
      <c r="B353" s="79">
        <v>219</v>
      </c>
      <c r="C353" s="80">
        <v>28.77</v>
      </c>
      <c r="D353" s="106">
        <v>6300.63</v>
      </c>
      <c r="E353" s="53" t="s">
        <v>6</v>
      </c>
    </row>
    <row r="354" spans="1:5">
      <c r="A354" s="78">
        <v>0.3957060185185185</v>
      </c>
      <c r="B354" s="79">
        <v>226</v>
      </c>
      <c r="C354" s="80">
        <v>28.75</v>
      </c>
      <c r="D354" s="106">
        <v>6497.5</v>
      </c>
      <c r="E354" s="53" t="s">
        <v>6</v>
      </c>
    </row>
    <row r="355" spans="1:5">
      <c r="A355" s="78">
        <v>0.3957060185185185</v>
      </c>
      <c r="B355" s="79">
        <v>22</v>
      </c>
      <c r="C355" s="80">
        <v>28.75</v>
      </c>
      <c r="D355" s="106">
        <v>632.5</v>
      </c>
      <c r="E355" s="53" t="s">
        <v>42</v>
      </c>
    </row>
    <row r="356" spans="1:5">
      <c r="A356" s="78">
        <v>0.39571759259259259</v>
      </c>
      <c r="B356" s="79">
        <v>102</v>
      </c>
      <c r="C356" s="80">
        <v>28.75</v>
      </c>
      <c r="D356" s="106">
        <v>2932.5</v>
      </c>
      <c r="E356" s="53" t="s">
        <v>42</v>
      </c>
    </row>
    <row r="357" spans="1:5">
      <c r="A357" s="78">
        <v>0.39600694444444445</v>
      </c>
      <c r="B357" s="79">
        <v>119</v>
      </c>
      <c r="C357" s="80">
        <v>28.75</v>
      </c>
      <c r="D357" s="106">
        <v>3421.25</v>
      </c>
      <c r="E357" s="53" t="s">
        <v>6</v>
      </c>
    </row>
    <row r="358" spans="1:5">
      <c r="A358" s="78">
        <v>0.39608796296296295</v>
      </c>
      <c r="B358" s="79">
        <v>93</v>
      </c>
      <c r="C358" s="80">
        <v>28.75</v>
      </c>
      <c r="D358" s="106">
        <v>2673.75</v>
      </c>
      <c r="E358" s="53" t="s">
        <v>6</v>
      </c>
    </row>
    <row r="359" spans="1:5">
      <c r="A359" s="78">
        <v>0.3972222222222222</v>
      </c>
      <c r="B359" s="79">
        <v>149</v>
      </c>
      <c r="C359" s="80">
        <v>28.78</v>
      </c>
      <c r="D359" s="106">
        <v>4288.22</v>
      </c>
      <c r="E359" s="53" t="s">
        <v>6</v>
      </c>
    </row>
    <row r="360" spans="1:5">
      <c r="A360" s="78">
        <v>0.39723379629629629</v>
      </c>
      <c r="B360" s="79">
        <v>71</v>
      </c>
      <c r="C360" s="80">
        <v>28.77</v>
      </c>
      <c r="D360" s="106">
        <v>2042.67</v>
      </c>
      <c r="E360" s="53" t="s">
        <v>42</v>
      </c>
    </row>
    <row r="361" spans="1:5">
      <c r="A361" s="78">
        <v>0.39723379629629629</v>
      </c>
      <c r="B361" s="79">
        <v>162</v>
      </c>
      <c r="C361" s="80">
        <v>28.77</v>
      </c>
      <c r="D361" s="106">
        <v>4660.74</v>
      </c>
      <c r="E361" s="53" t="s">
        <v>6</v>
      </c>
    </row>
    <row r="362" spans="1:5">
      <c r="A362" s="78">
        <v>0.39906249999999999</v>
      </c>
      <c r="B362" s="79">
        <v>134</v>
      </c>
      <c r="C362" s="80">
        <v>28.79</v>
      </c>
      <c r="D362" s="106">
        <v>3857.86</v>
      </c>
      <c r="E362" s="53" t="s">
        <v>42</v>
      </c>
    </row>
    <row r="363" spans="1:5">
      <c r="A363" s="78">
        <v>0.39906249999999999</v>
      </c>
      <c r="B363" s="79">
        <v>246</v>
      </c>
      <c r="C363" s="80">
        <v>28.79</v>
      </c>
      <c r="D363" s="106">
        <v>7082.34</v>
      </c>
      <c r="E363" s="53" t="s">
        <v>6</v>
      </c>
    </row>
    <row r="364" spans="1:5">
      <c r="A364" s="78">
        <v>0.39957175925925925</v>
      </c>
      <c r="B364" s="79">
        <v>116</v>
      </c>
      <c r="C364" s="80">
        <v>28.79</v>
      </c>
      <c r="D364" s="106">
        <v>3339.64</v>
      </c>
      <c r="E364" s="53" t="s">
        <v>42</v>
      </c>
    </row>
    <row r="365" spans="1:5">
      <c r="A365" s="78">
        <v>0.39957175925925925</v>
      </c>
      <c r="B365" s="79">
        <v>212</v>
      </c>
      <c r="C365" s="80">
        <v>28.79</v>
      </c>
      <c r="D365" s="106">
        <v>6103.48</v>
      </c>
      <c r="E365" s="53" t="s">
        <v>6</v>
      </c>
    </row>
    <row r="366" spans="1:5">
      <c r="A366" s="78">
        <v>0.40160879629629631</v>
      </c>
      <c r="B366" s="79">
        <v>418</v>
      </c>
      <c r="C366" s="80">
        <v>28.8</v>
      </c>
      <c r="D366" s="106">
        <v>12038.4</v>
      </c>
      <c r="E366" s="53" t="s">
        <v>6</v>
      </c>
    </row>
    <row r="367" spans="1:5">
      <c r="A367" s="78">
        <v>0.40160879629629631</v>
      </c>
      <c r="B367" s="79">
        <v>203</v>
      </c>
      <c r="C367" s="80">
        <v>28.8</v>
      </c>
      <c r="D367" s="106">
        <v>5846.4</v>
      </c>
      <c r="E367" s="53" t="s">
        <v>42</v>
      </c>
    </row>
    <row r="368" spans="1:5">
      <c r="A368" s="78">
        <v>0.40160879629629631</v>
      </c>
      <c r="B368" s="79">
        <v>374</v>
      </c>
      <c r="C368" s="80">
        <v>28.8</v>
      </c>
      <c r="D368" s="106">
        <v>10771.2</v>
      </c>
      <c r="E368" s="53" t="s">
        <v>6</v>
      </c>
    </row>
    <row r="369" spans="1:5">
      <c r="A369" s="78">
        <v>0.40228009259259262</v>
      </c>
      <c r="B369" s="79">
        <v>106</v>
      </c>
      <c r="C369" s="80">
        <v>28.8</v>
      </c>
      <c r="D369" s="106">
        <v>3052.8</v>
      </c>
      <c r="E369" s="53" t="s">
        <v>6</v>
      </c>
    </row>
    <row r="370" spans="1:5">
      <c r="A370" s="78">
        <v>0.40237268518518521</v>
      </c>
      <c r="B370" s="79">
        <v>141</v>
      </c>
      <c r="C370" s="80">
        <v>28.8</v>
      </c>
      <c r="D370" s="106">
        <v>4060.8</v>
      </c>
      <c r="E370" s="53" t="s">
        <v>6</v>
      </c>
    </row>
    <row r="371" spans="1:5">
      <c r="A371" s="78">
        <v>0.40299768518518519</v>
      </c>
      <c r="B371" s="79">
        <v>76</v>
      </c>
      <c r="C371" s="80">
        <v>28.8</v>
      </c>
      <c r="D371" s="106">
        <v>2188.8000000000002</v>
      </c>
      <c r="E371" s="53" t="s">
        <v>6</v>
      </c>
    </row>
    <row r="372" spans="1:5">
      <c r="A372" s="78">
        <v>0.40304398148148146</v>
      </c>
      <c r="B372" s="79">
        <v>65</v>
      </c>
      <c r="C372" s="80">
        <v>28.8</v>
      </c>
      <c r="D372" s="106">
        <v>1872</v>
      </c>
      <c r="E372" s="53" t="s">
        <v>6</v>
      </c>
    </row>
    <row r="373" spans="1:5">
      <c r="A373" s="78">
        <v>0.40335648148148145</v>
      </c>
      <c r="B373" s="79">
        <v>134</v>
      </c>
      <c r="C373" s="80">
        <v>28.81</v>
      </c>
      <c r="D373" s="106">
        <v>3860.54</v>
      </c>
      <c r="E373" s="53" t="s">
        <v>6</v>
      </c>
    </row>
    <row r="374" spans="1:5">
      <c r="A374" s="78">
        <v>0.4039699074074074</v>
      </c>
      <c r="B374" s="79">
        <v>112</v>
      </c>
      <c r="C374" s="80">
        <v>28.8</v>
      </c>
      <c r="D374" s="106">
        <v>3225.6</v>
      </c>
      <c r="E374" s="53" t="s">
        <v>6</v>
      </c>
    </row>
    <row r="375" spans="1:5">
      <c r="A375" s="78">
        <v>0.40434027777777776</v>
      </c>
      <c r="B375" s="79">
        <v>91</v>
      </c>
      <c r="C375" s="80">
        <v>28.79</v>
      </c>
      <c r="D375" s="106">
        <v>2619.89</v>
      </c>
      <c r="E375" s="53" t="s">
        <v>6</v>
      </c>
    </row>
    <row r="376" spans="1:5">
      <c r="A376" s="78">
        <v>0.40502314814814816</v>
      </c>
      <c r="B376" s="79">
        <v>99</v>
      </c>
      <c r="C376" s="80">
        <v>28.78</v>
      </c>
      <c r="D376" s="106">
        <v>2849.22</v>
      </c>
      <c r="E376" s="53" t="s">
        <v>6</v>
      </c>
    </row>
    <row r="377" spans="1:5">
      <c r="A377" s="78">
        <v>0.40689814814814818</v>
      </c>
      <c r="B377" s="79">
        <v>418</v>
      </c>
      <c r="C377" s="80">
        <v>28.8</v>
      </c>
      <c r="D377" s="106">
        <v>12038.4</v>
      </c>
      <c r="E377" s="53" t="s">
        <v>6</v>
      </c>
    </row>
    <row r="378" spans="1:5">
      <c r="A378" s="78">
        <v>0.40689814814814818</v>
      </c>
      <c r="B378" s="79">
        <v>326</v>
      </c>
      <c r="C378" s="80">
        <v>28.8</v>
      </c>
      <c r="D378" s="106">
        <v>9388.7999999999993</v>
      </c>
      <c r="E378" s="53" t="s">
        <v>6</v>
      </c>
    </row>
    <row r="379" spans="1:5">
      <c r="A379" s="78">
        <v>0.40689814814814818</v>
      </c>
      <c r="B379" s="79">
        <v>153</v>
      </c>
      <c r="C379" s="80">
        <v>28.8</v>
      </c>
      <c r="D379" s="106">
        <v>4406.3999999999996</v>
      </c>
      <c r="E379" s="53" t="s">
        <v>6</v>
      </c>
    </row>
    <row r="380" spans="1:5">
      <c r="A380" s="78">
        <v>0.40775462962962961</v>
      </c>
      <c r="B380" s="79">
        <v>103</v>
      </c>
      <c r="C380" s="80">
        <v>28.8</v>
      </c>
      <c r="D380" s="106">
        <v>2966.4</v>
      </c>
      <c r="E380" s="53" t="s">
        <v>42</v>
      </c>
    </row>
    <row r="381" spans="1:5">
      <c r="A381" s="78">
        <v>0.40775462962962961</v>
      </c>
      <c r="B381" s="79">
        <v>127</v>
      </c>
      <c r="C381" s="80">
        <v>28.8</v>
      </c>
      <c r="D381" s="106">
        <v>3657.6</v>
      </c>
      <c r="E381" s="53" t="s">
        <v>6</v>
      </c>
    </row>
    <row r="382" spans="1:5">
      <c r="A382" s="78">
        <v>0.40775462962962961</v>
      </c>
      <c r="B382" s="79">
        <v>61</v>
      </c>
      <c r="C382" s="80">
        <v>28.8</v>
      </c>
      <c r="D382" s="106">
        <v>1756.8</v>
      </c>
      <c r="E382" s="53" t="s">
        <v>6</v>
      </c>
    </row>
    <row r="383" spans="1:5">
      <c r="A383" s="78">
        <v>0.40908564814814813</v>
      </c>
      <c r="B383" s="79">
        <v>137</v>
      </c>
      <c r="C383" s="80">
        <v>28.79</v>
      </c>
      <c r="D383" s="106">
        <v>3944.23</v>
      </c>
      <c r="E383" s="53" t="s">
        <v>6</v>
      </c>
    </row>
    <row r="384" spans="1:5">
      <c r="A384" s="78">
        <v>0.40988425925925925</v>
      </c>
      <c r="B384" s="79">
        <v>189</v>
      </c>
      <c r="C384" s="80">
        <v>28.77</v>
      </c>
      <c r="D384" s="106">
        <v>5437.53</v>
      </c>
      <c r="E384" s="53" t="s">
        <v>6</v>
      </c>
    </row>
    <row r="385" spans="1:5">
      <c r="A385" s="78">
        <v>0.40988425925925925</v>
      </c>
      <c r="B385" s="79">
        <v>103</v>
      </c>
      <c r="C385" s="80">
        <v>28.77</v>
      </c>
      <c r="D385" s="106">
        <v>2963.31</v>
      </c>
      <c r="E385" s="53" t="s">
        <v>42</v>
      </c>
    </row>
    <row r="386" spans="1:5">
      <c r="A386" s="78">
        <v>0.40988425925925925</v>
      </c>
      <c r="B386" s="79">
        <v>115</v>
      </c>
      <c r="C386" s="80">
        <v>28.77</v>
      </c>
      <c r="D386" s="106">
        <v>3308.55</v>
      </c>
      <c r="E386" s="53" t="s">
        <v>42</v>
      </c>
    </row>
    <row r="387" spans="1:5">
      <c r="A387" s="78">
        <v>0.40988425925925925</v>
      </c>
      <c r="B387" s="79">
        <v>211</v>
      </c>
      <c r="C387" s="80">
        <v>28.77</v>
      </c>
      <c r="D387" s="106">
        <v>6070.47</v>
      </c>
      <c r="E387" s="53" t="s">
        <v>6</v>
      </c>
    </row>
    <row r="388" spans="1:5">
      <c r="A388" s="78">
        <v>0.41083333333333333</v>
      </c>
      <c r="B388" s="79">
        <v>119</v>
      </c>
      <c r="C388" s="80">
        <v>28.74</v>
      </c>
      <c r="D388" s="106">
        <v>3420.06</v>
      </c>
      <c r="E388" s="53" t="s">
        <v>6</v>
      </c>
    </row>
    <row r="389" spans="1:5">
      <c r="A389" s="78">
        <v>0.4120949074074074</v>
      </c>
      <c r="B389" s="79">
        <v>164</v>
      </c>
      <c r="C389" s="80">
        <v>28.78</v>
      </c>
      <c r="D389" s="106">
        <v>4719.92</v>
      </c>
      <c r="E389" s="53" t="s">
        <v>6</v>
      </c>
    </row>
    <row r="390" spans="1:5">
      <c r="A390" s="78">
        <v>0.4120949074074074</v>
      </c>
      <c r="B390" s="79">
        <v>74</v>
      </c>
      <c r="C390" s="80">
        <v>28.78</v>
      </c>
      <c r="D390" s="106">
        <v>2129.7199999999998</v>
      </c>
      <c r="E390" s="53" t="s">
        <v>6</v>
      </c>
    </row>
    <row r="391" spans="1:5">
      <c r="A391" s="78">
        <v>0.4120949074074074</v>
      </c>
      <c r="B391" s="79">
        <v>130</v>
      </c>
      <c r="C391" s="80">
        <v>28.78</v>
      </c>
      <c r="D391" s="106">
        <v>3741.4</v>
      </c>
      <c r="E391" s="53" t="s">
        <v>42</v>
      </c>
    </row>
    <row r="392" spans="1:5">
      <c r="A392" s="78">
        <v>0.41285879629629629</v>
      </c>
      <c r="B392" s="79">
        <v>228</v>
      </c>
      <c r="C392" s="80">
        <v>28.79</v>
      </c>
      <c r="D392" s="106">
        <v>6564.12</v>
      </c>
      <c r="E392" s="53" t="s">
        <v>6</v>
      </c>
    </row>
    <row r="393" spans="1:5">
      <c r="A393" s="78">
        <v>0.41285879629629629</v>
      </c>
      <c r="B393" s="79">
        <v>124</v>
      </c>
      <c r="C393" s="80">
        <v>28.79</v>
      </c>
      <c r="D393" s="106">
        <v>3569.96</v>
      </c>
      <c r="E393" s="53" t="s">
        <v>42</v>
      </c>
    </row>
    <row r="394" spans="1:5">
      <c r="A394" s="78">
        <v>0.4143634259259259</v>
      </c>
      <c r="B394" s="79">
        <v>191</v>
      </c>
      <c r="C394" s="80">
        <v>28.81</v>
      </c>
      <c r="D394" s="106">
        <v>5502.71</v>
      </c>
      <c r="E394" s="53" t="s">
        <v>6</v>
      </c>
    </row>
    <row r="395" spans="1:5">
      <c r="A395" s="78">
        <v>0.41442129629629632</v>
      </c>
      <c r="B395" s="79">
        <v>104</v>
      </c>
      <c r="C395" s="80">
        <v>28.81</v>
      </c>
      <c r="D395" s="106">
        <v>2996.24</v>
      </c>
      <c r="E395" s="53" t="s">
        <v>42</v>
      </c>
    </row>
    <row r="396" spans="1:5">
      <c r="A396" s="78">
        <v>0.41541666666666666</v>
      </c>
      <c r="B396" s="79">
        <v>113</v>
      </c>
      <c r="C396" s="80">
        <v>28.79</v>
      </c>
      <c r="D396" s="106">
        <v>3253.27</v>
      </c>
      <c r="E396" s="82" t="s">
        <v>42</v>
      </c>
    </row>
    <row r="397" spans="1:5">
      <c r="A397" s="78">
        <v>0.41541666666666666</v>
      </c>
      <c r="B397" s="79">
        <v>208</v>
      </c>
      <c r="C397" s="80">
        <v>28.79</v>
      </c>
      <c r="D397" s="106">
        <v>5988.32</v>
      </c>
      <c r="E397" s="82" t="s">
        <v>6</v>
      </c>
    </row>
    <row r="398" spans="1:5">
      <c r="A398" s="78">
        <v>0.41575231481481484</v>
      </c>
      <c r="B398" s="79">
        <v>130</v>
      </c>
      <c r="C398" s="80">
        <v>28.8</v>
      </c>
      <c r="D398" s="106">
        <v>3744</v>
      </c>
      <c r="E398" s="82" t="s">
        <v>42</v>
      </c>
    </row>
    <row r="399" spans="1:5">
      <c r="A399" s="78">
        <v>0.41575231481481484</v>
      </c>
      <c r="B399" s="79">
        <v>238</v>
      </c>
      <c r="C399" s="80">
        <v>28.8</v>
      </c>
      <c r="D399" s="106">
        <v>6854.4</v>
      </c>
      <c r="E399" s="82" t="s">
        <v>6</v>
      </c>
    </row>
    <row r="400" spans="1:5">
      <c r="A400" s="78">
        <v>0.41592592592592592</v>
      </c>
      <c r="B400" s="79">
        <v>123</v>
      </c>
      <c r="C400" s="80">
        <v>28.81</v>
      </c>
      <c r="D400" s="106">
        <v>3543.63</v>
      </c>
      <c r="E400" s="82" t="s">
        <v>6</v>
      </c>
    </row>
    <row r="401" spans="1:5">
      <c r="A401" s="78">
        <v>0.41620370370370369</v>
      </c>
      <c r="B401" s="79">
        <v>104</v>
      </c>
      <c r="C401" s="80">
        <v>28.8</v>
      </c>
      <c r="D401" s="106">
        <v>2995.2</v>
      </c>
      <c r="E401" s="82" t="s">
        <v>6</v>
      </c>
    </row>
    <row r="402" spans="1:5">
      <c r="A402" s="78">
        <v>0.41890046296296296</v>
      </c>
      <c r="B402" s="79">
        <v>48</v>
      </c>
      <c r="C402" s="80">
        <v>28.9</v>
      </c>
      <c r="D402" s="106">
        <v>1387.2</v>
      </c>
      <c r="E402" s="82" t="s">
        <v>42</v>
      </c>
    </row>
    <row r="403" spans="1:5">
      <c r="A403" s="78">
        <v>0.41890046296296296</v>
      </c>
      <c r="B403" s="79">
        <v>301</v>
      </c>
      <c r="C403" s="80">
        <v>28.9</v>
      </c>
      <c r="D403" s="106">
        <v>8698.9</v>
      </c>
      <c r="E403" s="82" t="s">
        <v>42</v>
      </c>
    </row>
    <row r="404" spans="1:5">
      <c r="A404" s="78">
        <v>0.41890046296296296</v>
      </c>
      <c r="B404" s="79">
        <v>418</v>
      </c>
      <c r="C404" s="80">
        <v>28.9</v>
      </c>
      <c r="D404" s="106">
        <v>12080.2</v>
      </c>
      <c r="E404" s="82" t="s">
        <v>6</v>
      </c>
    </row>
    <row r="405" spans="1:5">
      <c r="A405" s="78">
        <v>0.41890046296296296</v>
      </c>
      <c r="B405" s="79">
        <v>139</v>
      </c>
      <c r="C405" s="80">
        <v>28.9</v>
      </c>
      <c r="D405" s="106">
        <v>4017.1</v>
      </c>
      <c r="E405" s="82" t="s">
        <v>6</v>
      </c>
    </row>
    <row r="406" spans="1:5">
      <c r="A406" s="78">
        <v>0.42054398148148148</v>
      </c>
      <c r="B406" s="79">
        <v>83</v>
      </c>
      <c r="C406" s="80">
        <v>28.88</v>
      </c>
      <c r="D406" s="106">
        <v>2397.04</v>
      </c>
      <c r="E406" s="82" t="s">
        <v>6</v>
      </c>
    </row>
    <row r="407" spans="1:5">
      <c r="A407" s="78">
        <v>0.42201388888888891</v>
      </c>
      <c r="B407" s="79">
        <v>105</v>
      </c>
      <c r="C407" s="80">
        <v>28.91</v>
      </c>
      <c r="D407" s="106">
        <v>3035.55</v>
      </c>
      <c r="E407" s="82" t="s">
        <v>42</v>
      </c>
    </row>
    <row r="408" spans="1:5">
      <c r="A408" s="78">
        <v>0.42201388888888891</v>
      </c>
      <c r="B408" s="79">
        <v>191</v>
      </c>
      <c r="C408" s="80">
        <v>28.91</v>
      </c>
      <c r="D408" s="106">
        <v>5521.81</v>
      </c>
      <c r="E408" s="82" t="s">
        <v>6</v>
      </c>
    </row>
    <row r="409" spans="1:5">
      <c r="A409" s="78">
        <v>0.42258101851851854</v>
      </c>
      <c r="B409" s="79">
        <v>213</v>
      </c>
      <c r="C409" s="80">
        <v>28.91</v>
      </c>
      <c r="D409" s="106">
        <v>6157.83</v>
      </c>
      <c r="E409" s="82" t="s">
        <v>6</v>
      </c>
    </row>
    <row r="410" spans="1:5">
      <c r="A410" s="78">
        <v>0.42258101851851854</v>
      </c>
      <c r="B410" s="79">
        <v>44</v>
      </c>
      <c r="C410" s="80">
        <v>28.91</v>
      </c>
      <c r="D410" s="106">
        <v>1272.04</v>
      </c>
      <c r="E410" s="82" t="s">
        <v>42</v>
      </c>
    </row>
    <row r="411" spans="1:5">
      <c r="A411" s="78">
        <v>0.42260416666666667</v>
      </c>
      <c r="B411" s="79">
        <v>73</v>
      </c>
      <c r="C411" s="80">
        <v>28.91</v>
      </c>
      <c r="D411" s="106">
        <v>2110.4299999999998</v>
      </c>
      <c r="E411" s="82" t="s">
        <v>42</v>
      </c>
    </row>
    <row r="412" spans="1:5">
      <c r="A412" s="78">
        <v>0.42365740740740743</v>
      </c>
      <c r="B412" s="79">
        <v>200</v>
      </c>
      <c r="C412" s="80">
        <v>28.94</v>
      </c>
      <c r="D412" s="106">
        <v>5788</v>
      </c>
      <c r="E412" s="82" t="s">
        <v>6</v>
      </c>
    </row>
    <row r="413" spans="1:5">
      <c r="A413" s="78">
        <v>0.42365740740740743</v>
      </c>
      <c r="B413" s="79">
        <v>121</v>
      </c>
      <c r="C413" s="80">
        <v>28.94</v>
      </c>
      <c r="D413" s="106">
        <v>3501.74</v>
      </c>
      <c r="E413" s="82" t="s">
        <v>42</v>
      </c>
    </row>
    <row r="414" spans="1:5">
      <c r="A414" s="78">
        <v>0.42365740740740743</v>
      </c>
      <c r="B414" s="79">
        <v>21</v>
      </c>
      <c r="C414" s="80">
        <v>28.94</v>
      </c>
      <c r="D414" s="106">
        <v>607.74</v>
      </c>
      <c r="E414" s="82" t="s">
        <v>6</v>
      </c>
    </row>
    <row r="415" spans="1:5">
      <c r="A415" s="78">
        <v>0.42400462962962965</v>
      </c>
      <c r="B415" s="79">
        <v>121</v>
      </c>
      <c r="C415" s="80">
        <v>28.93</v>
      </c>
      <c r="D415" s="106">
        <v>3500.53</v>
      </c>
      <c r="E415" s="82" t="s">
        <v>42</v>
      </c>
    </row>
    <row r="416" spans="1:5">
      <c r="A416" s="78">
        <v>0.42400462962962965</v>
      </c>
      <c r="B416" s="79">
        <v>222</v>
      </c>
      <c r="C416" s="80">
        <v>28.93</v>
      </c>
      <c r="D416" s="106">
        <v>6422.46</v>
      </c>
      <c r="E416" s="82" t="s">
        <v>6</v>
      </c>
    </row>
    <row r="417" spans="1:5">
      <c r="A417" s="78">
        <v>0.42596064814814816</v>
      </c>
      <c r="B417" s="79">
        <v>368</v>
      </c>
      <c r="C417" s="80">
        <v>28.95</v>
      </c>
      <c r="D417" s="106">
        <v>10653.6</v>
      </c>
      <c r="E417" s="82" t="s">
        <v>6</v>
      </c>
    </row>
    <row r="418" spans="1:5">
      <c r="A418" s="78">
        <v>0.4261226851851852</v>
      </c>
      <c r="B418" s="79">
        <v>215</v>
      </c>
      <c r="C418" s="80">
        <v>28.93</v>
      </c>
      <c r="D418" s="106">
        <v>6219.95</v>
      </c>
      <c r="E418" s="82" t="s">
        <v>6</v>
      </c>
    </row>
    <row r="419" spans="1:5">
      <c r="A419" s="78">
        <v>0.4261226851851852</v>
      </c>
      <c r="B419" s="79">
        <v>118</v>
      </c>
      <c r="C419" s="80">
        <v>28.93</v>
      </c>
      <c r="D419" s="106">
        <v>3413.74</v>
      </c>
      <c r="E419" s="82" t="s">
        <v>42</v>
      </c>
    </row>
    <row r="420" spans="1:5">
      <c r="A420" s="78">
        <v>0.42658564814814814</v>
      </c>
      <c r="B420" s="79">
        <v>78</v>
      </c>
      <c r="C420" s="80">
        <v>28.9</v>
      </c>
      <c r="D420" s="106">
        <v>2254.1999999999998</v>
      </c>
      <c r="E420" s="82" t="s">
        <v>6</v>
      </c>
    </row>
    <row r="421" spans="1:5">
      <c r="A421" s="78">
        <v>0.4271875</v>
      </c>
      <c r="B421" s="79">
        <v>215</v>
      </c>
      <c r="C421" s="80">
        <v>28.92</v>
      </c>
      <c r="D421" s="106">
        <v>6217.8</v>
      </c>
      <c r="E421" s="82" t="s">
        <v>6</v>
      </c>
    </row>
    <row r="422" spans="1:5">
      <c r="A422" s="78">
        <v>0.4271875</v>
      </c>
      <c r="B422" s="79">
        <v>117</v>
      </c>
      <c r="C422" s="80">
        <v>28.92</v>
      </c>
      <c r="D422" s="106">
        <v>3383.64</v>
      </c>
      <c r="E422" s="82" t="s">
        <v>42</v>
      </c>
    </row>
    <row r="423" spans="1:5">
      <c r="A423" s="78">
        <v>0.42957175925925928</v>
      </c>
      <c r="B423" s="79">
        <v>81</v>
      </c>
      <c r="C423" s="80">
        <v>28.95</v>
      </c>
      <c r="D423" s="106">
        <v>2344.9499999999998</v>
      </c>
      <c r="E423" s="82" t="s">
        <v>42</v>
      </c>
    </row>
    <row r="424" spans="1:5">
      <c r="A424" s="78">
        <v>0.42957175925925928</v>
      </c>
      <c r="B424" s="79">
        <v>35</v>
      </c>
      <c r="C424" s="80">
        <v>28.95</v>
      </c>
      <c r="D424" s="106">
        <v>1013.25</v>
      </c>
      <c r="E424" s="82" t="s">
        <v>42</v>
      </c>
    </row>
    <row r="425" spans="1:5">
      <c r="A425" s="78">
        <v>0.42957175925925928</v>
      </c>
      <c r="B425" s="79">
        <v>213</v>
      </c>
      <c r="C425" s="80">
        <v>28.95</v>
      </c>
      <c r="D425" s="106">
        <v>6166.35</v>
      </c>
      <c r="E425" s="82" t="s">
        <v>6</v>
      </c>
    </row>
    <row r="426" spans="1:5">
      <c r="A426" s="78">
        <v>0.43118055555555557</v>
      </c>
      <c r="B426" s="79">
        <v>25</v>
      </c>
      <c r="C426" s="80">
        <v>28.95</v>
      </c>
      <c r="D426" s="106">
        <v>723.75</v>
      </c>
      <c r="E426" s="82" t="s">
        <v>6</v>
      </c>
    </row>
    <row r="427" spans="1:5">
      <c r="A427" s="78">
        <v>0.43118055555555557</v>
      </c>
      <c r="B427" s="79">
        <v>338</v>
      </c>
      <c r="C427" s="80">
        <v>28.95</v>
      </c>
      <c r="D427" s="106">
        <v>9785.1</v>
      </c>
      <c r="E427" s="82" t="s">
        <v>6</v>
      </c>
    </row>
    <row r="428" spans="1:5">
      <c r="A428" s="78">
        <v>0.43211805555555555</v>
      </c>
      <c r="B428" s="79">
        <v>262</v>
      </c>
      <c r="C428" s="80">
        <v>28.94</v>
      </c>
      <c r="D428" s="106">
        <v>7582.28</v>
      </c>
      <c r="E428" s="82" t="s">
        <v>6</v>
      </c>
    </row>
    <row r="429" spans="1:5">
      <c r="A429" s="78">
        <v>0.43284722222222222</v>
      </c>
      <c r="B429" s="79">
        <v>93</v>
      </c>
      <c r="C429" s="80">
        <v>28.94</v>
      </c>
      <c r="D429" s="106">
        <v>2691.42</v>
      </c>
      <c r="E429" s="82" t="s">
        <v>42</v>
      </c>
    </row>
    <row r="430" spans="1:5">
      <c r="A430" s="78">
        <v>0.43284722222222222</v>
      </c>
      <c r="B430" s="79">
        <v>50</v>
      </c>
      <c r="C430" s="80">
        <v>28.94</v>
      </c>
      <c r="D430" s="106">
        <v>1447</v>
      </c>
      <c r="E430" s="82" t="s">
        <v>42</v>
      </c>
    </row>
    <row r="431" spans="1:5">
      <c r="A431" s="78">
        <v>0.43408564814814815</v>
      </c>
      <c r="B431" s="79">
        <v>807</v>
      </c>
      <c r="C431" s="80">
        <v>28.95</v>
      </c>
      <c r="D431" s="106">
        <v>23362.65</v>
      </c>
      <c r="E431" s="82" t="s">
        <v>42</v>
      </c>
    </row>
    <row r="432" spans="1:5">
      <c r="A432" s="78">
        <v>0.43408564814814815</v>
      </c>
      <c r="B432" s="79">
        <v>70</v>
      </c>
      <c r="C432" s="80">
        <v>28.95</v>
      </c>
      <c r="D432" s="106">
        <v>2026.5</v>
      </c>
      <c r="E432" s="82" t="s">
        <v>42</v>
      </c>
    </row>
    <row r="433" spans="1:5">
      <c r="A433" s="78">
        <v>0.43408564814814815</v>
      </c>
      <c r="B433" s="79">
        <v>44</v>
      </c>
      <c r="C433" s="80">
        <v>28.95</v>
      </c>
      <c r="D433" s="106">
        <v>1273.8</v>
      </c>
      <c r="E433" s="82" t="s">
        <v>6</v>
      </c>
    </row>
    <row r="434" spans="1:5">
      <c r="A434" s="78">
        <v>0.43574074074074076</v>
      </c>
      <c r="B434" s="79">
        <v>40</v>
      </c>
      <c r="C434" s="80">
        <v>28.94</v>
      </c>
      <c r="D434" s="106">
        <v>1157.5999999999999</v>
      </c>
      <c r="E434" s="82" t="s">
        <v>6</v>
      </c>
    </row>
    <row r="435" spans="1:5">
      <c r="A435" s="78">
        <v>0.43703703703703706</v>
      </c>
      <c r="B435" s="79">
        <v>152</v>
      </c>
      <c r="C435" s="80">
        <v>28.95</v>
      </c>
      <c r="D435" s="106">
        <v>4400.3999999999996</v>
      </c>
      <c r="E435" s="82" t="s">
        <v>42</v>
      </c>
    </row>
    <row r="436" spans="1:5">
      <c r="A436" s="78">
        <v>0.43703703703703706</v>
      </c>
      <c r="B436" s="79">
        <v>279</v>
      </c>
      <c r="C436" s="80">
        <v>28.95</v>
      </c>
      <c r="D436" s="106">
        <v>8077.05</v>
      </c>
      <c r="E436" s="82" t="s">
        <v>6</v>
      </c>
    </row>
    <row r="437" spans="1:5">
      <c r="A437" s="78">
        <v>0.43730324074074073</v>
      </c>
      <c r="B437" s="79">
        <v>101</v>
      </c>
      <c r="C437" s="80">
        <v>28.94</v>
      </c>
      <c r="D437" s="106">
        <v>2922.94</v>
      </c>
      <c r="E437" s="82" t="s">
        <v>42</v>
      </c>
    </row>
    <row r="438" spans="1:5">
      <c r="A438" s="78">
        <v>0.43730324074074073</v>
      </c>
      <c r="B438" s="79">
        <v>185</v>
      </c>
      <c r="C438" s="80">
        <v>28.94</v>
      </c>
      <c r="D438" s="106">
        <v>5353.9</v>
      </c>
      <c r="E438" s="82" t="s">
        <v>6</v>
      </c>
    </row>
    <row r="439" spans="1:5">
      <c r="A439" s="78">
        <v>0.43796296296296294</v>
      </c>
      <c r="B439" s="79">
        <v>124</v>
      </c>
      <c r="C439" s="80">
        <v>28.92</v>
      </c>
      <c r="D439" s="106">
        <v>3586.08</v>
      </c>
      <c r="E439" s="82" t="s">
        <v>6</v>
      </c>
    </row>
    <row r="440" spans="1:5">
      <c r="A440" s="78">
        <v>0.43994212962962964</v>
      </c>
      <c r="B440" s="79">
        <v>61</v>
      </c>
      <c r="C440" s="80">
        <v>28.9</v>
      </c>
      <c r="D440" s="106">
        <v>1762.9</v>
      </c>
      <c r="E440" s="82" t="s">
        <v>6</v>
      </c>
    </row>
    <row r="441" spans="1:5">
      <c r="A441" s="78">
        <v>0.44027777777777777</v>
      </c>
      <c r="B441" s="79">
        <v>185</v>
      </c>
      <c r="C441" s="80">
        <v>28.89</v>
      </c>
      <c r="D441" s="106">
        <v>5344.65</v>
      </c>
      <c r="E441" s="82" t="s">
        <v>6</v>
      </c>
    </row>
    <row r="442" spans="1:5">
      <c r="A442" s="78">
        <v>0.44027777777777777</v>
      </c>
      <c r="B442" s="79">
        <v>67</v>
      </c>
      <c r="C442" s="80">
        <v>28.89</v>
      </c>
      <c r="D442" s="106">
        <v>1935.63</v>
      </c>
      <c r="E442" s="82" t="s">
        <v>6</v>
      </c>
    </row>
    <row r="443" spans="1:5">
      <c r="A443" s="78">
        <v>0.44027777777777777</v>
      </c>
      <c r="B443" s="79">
        <v>138</v>
      </c>
      <c r="C443" s="80">
        <v>28.89</v>
      </c>
      <c r="D443" s="106">
        <v>3986.82</v>
      </c>
      <c r="E443" s="82" t="s">
        <v>42</v>
      </c>
    </row>
    <row r="444" spans="1:5">
      <c r="A444" s="78">
        <v>0.44221064814814814</v>
      </c>
      <c r="B444" s="79">
        <v>523</v>
      </c>
      <c r="C444" s="80">
        <v>28.93</v>
      </c>
      <c r="D444" s="106">
        <v>15130.39</v>
      </c>
      <c r="E444" s="82" t="s">
        <v>6</v>
      </c>
    </row>
    <row r="445" spans="1:5">
      <c r="A445" s="78">
        <v>0.44221064814814814</v>
      </c>
      <c r="B445" s="79">
        <v>451</v>
      </c>
      <c r="C445" s="80">
        <v>28.93</v>
      </c>
      <c r="D445" s="106">
        <v>13047.43</v>
      </c>
      <c r="E445" s="82" t="s">
        <v>6</v>
      </c>
    </row>
    <row r="446" spans="1:5">
      <c r="A446" s="78">
        <v>0.44347222222222221</v>
      </c>
      <c r="B446" s="79">
        <v>123</v>
      </c>
      <c r="C446" s="80">
        <v>28.91</v>
      </c>
      <c r="D446" s="106">
        <v>3555.93</v>
      </c>
      <c r="E446" s="82" t="s">
        <v>6</v>
      </c>
    </row>
    <row r="447" spans="1:5">
      <c r="A447" s="78">
        <v>0.44355324074074076</v>
      </c>
      <c r="B447" s="79">
        <v>82</v>
      </c>
      <c r="C447" s="80">
        <v>28.89</v>
      </c>
      <c r="D447" s="106">
        <v>2368.98</v>
      </c>
      <c r="E447" s="82" t="s">
        <v>42</v>
      </c>
    </row>
    <row r="448" spans="1:5">
      <c r="A448" s="78">
        <v>0.44374999999999998</v>
      </c>
      <c r="B448" s="79">
        <v>161</v>
      </c>
      <c r="C448" s="80">
        <v>28.89</v>
      </c>
      <c r="D448" s="106">
        <v>4651.29</v>
      </c>
      <c r="E448" s="82" t="s">
        <v>6</v>
      </c>
    </row>
    <row r="449" spans="1:5">
      <c r="A449" s="78">
        <v>0.44374999999999998</v>
      </c>
      <c r="B449" s="79">
        <v>1</v>
      </c>
      <c r="C449" s="80">
        <v>28.89</v>
      </c>
      <c r="D449" s="106">
        <v>28.89</v>
      </c>
      <c r="E449" s="82" t="s">
        <v>6</v>
      </c>
    </row>
    <row r="450" spans="1:5">
      <c r="A450" s="78">
        <v>0.4455439814814815</v>
      </c>
      <c r="B450" s="79">
        <v>169</v>
      </c>
      <c r="C450" s="80">
        <v>28.89</v>
      </c>
      <c r="D450" s="106">
        <v>4882.41</v>
      </c>
      <c r="E450" s="82" t="s">
        <v>42</v>
      </c>
    </row>
    <row r="451" spans="1:5">
      <c r="A451" s="78">
        <v>0.4455439814814815</v>
      </c>
      <c r="B451" s="79">
        <v>314</v>
      </c>
      <c r="C451" s="80">
        <v>28.89</v>
      </c>
      <c r="D451" s="106">
        <v>9071.4599999999991</v>
      </c>
      <c r="E451" s="82" t="s">
        <v>6</v>
      </c>
    </row>
    <row r="452" spans="1:5">
      <c r="A452" s="78">
        <v>0.44790509259259259</v>
      </c>
      <c r="B452" s="79">
        <v>568</v>
      </c>
      <c r="C452" s="80">
        <v>28.94</v>
      </c>
      <c r="D452" s="106">
        <v>16437.919999999998</v>
      </c>
      <c r="E452" s="82" t="s">
        <v>6</v>
      </c>
    </row>
    <row r="453" spans="1:5">
      <c r="A453" s="78">
        <v>0.44790509259259259</v>
      </c>
      <c r="B453" s="79">
        <v>308</v>
      </c>
      <c r="C453" s="80">
        <v>28.94</v>
      </c>
      <c r="D453" s="106">
        <v>8913.52</v>
      </c>
      <c r="E453" s="82" t="s">
        <v>42</v>
      </c>
    </row>
    <row r="454" spans="1:5">
      <c r="A454" s="78">
        <v>0.45178240740740738</v>
      </c>
      <c r="B454" s="79">
        <v>614</v>
      </c>
      <c r="C454" s="80">
        <v>28.96</v>
      </c>
      <c r="D454" s="106">
        <v>17781.439999999999</v>
      </c>
      <c r="E454" s="82" t="s">
        <v>6</v>
      </c>
    </row>
    <row r="455" spans="1:5">
      <c r="A455" s="78">
        <v>0.45178240740740738</v>
      </c>
      <c r="B455" s="79">
        <v>333</v>
      </c>
      <c r="C455" s="80">
        <v>28.96</v>
      </c>
      <c r="D455" s="106">
        <v>9643.68</v>
      </c>
      <c r="E455" s="82" t="s">
        <v>42</v>
      </c>
    </row>
    <row r="456" spans="1:5">
      <c r="A456" s="78">
        <v>0.45292824074074073</v>
      </c>
      <c r="B456" s="79">
        <v>108</v>
      </c>
      <c r="C456" s="80">
        <v>28.96</v>
      </c>
      <c r="D456" s="106">
        <v>3127.68</v>
      </c>
      <c r="E456" s="82" t="s">
        <v>6</v>
      </c>
    </row>
    <row r="457" spans="1:5">
      <c r="A457" s="78">
        <v>0.45506944444444447</v>
      </c>
      <c r="B457" s="79">
        <v>162</v>
      </c>
      <c r="C457" s="80">
        <v>28.95</v>
      </c>
      <c r="D457" s="106">
        <v>4689.8999999999996</v>
      </c>
      <c r="E457" s="82" t="s">
        <v>6</v>
      </c>
    </row>
    <row r="458" spans="1:5">
      <c r="A458" s="78">
        <v>0.45506944444444447</v>
      </c>
      <c r="B458" s="79">
        <v>55</v>
      </c>
      <c r="C458" s="80">
        <v>28.95</v>
      </c>
      <c r="D458" s="106">
        <v>1592.25</v>
      </c>
      <c r="E458" s="82" t="s">
        <v>42</v>
      </c>
    </row>
    <row r="459" spans="1:5">
      <c r="A459" s="78">
        <v>0.45606481481481481</v>
      </c>
      <c r="B459" s="79">
        <v>161</v>
      </c>
      <c r="C459" s="80">
        <v>28.94</v>
      </c>
      <c r="D459" s="106">
        <v>4659.34</v>
      </c>
      <c r="E459" s="82" t="s">
        <v>42</v>
      </c>
    </row>
    <row r="460" spans="1:5">
      <c r="A460" s="78">
        <v>0.45606481481481481</v>
      </c>
      <c r="B460" s="79">
        <v>295</v>
      </c>
      <c r="C460" s="80">
        <v>28.94</v>
      </c>
      <c r="D460" s="106">
        <v>8537.2999999999993</v>
      </c>
      <c r="E460" s="82" t="s">
        <v>6</v>
      </c>
    </row>
    <row r="461" spans="1:5">
      <c r="A461" s="78">
        <v>0.45771990740740742</v>
      </c>
      <c r="B461" s="79">
        <v>221</v>
      </c>
      <c r="C461" s="80">
        <v>28.94</v>
      </c>
      <c r="D461" s="106">
        <v>6395.74</v>
      </c>
      <c r="E461" s="82" t="s">
        <v>6</v>
      </c>
    </row>
    <row r="462" spans="1:5">
      <c r="A462" s="78">
        <v>0.45784722222222224</v>
      </c>
      <c r="B462" s="79">
        <v>121</v>
      </c>
      <c r="C462" s="80">
        <v>28.94</v>
      </c>
      <c r="D462" s="106">
        <v>3501.74</v>
      </c>
      <c r="E462" s="82" t="s">
        <v>42</v>
      </c>
    </row>
    <row r="463" spans="1:5">
      <c r="A463" s="78">
        <v>0.45811342592592591</v>
      </c>
      <c r="B463" s="79">
        <v>154</v>
      </c>
      <c r="C463" s="80">
        <v>28.93</v>
      </c>
      <c r="D463" s="106">
        <v>4455.22</v>
      </c>
      <c r="E463" s="82" t="s">
        <v>42</v>
      </c>
    </row>
    <row r="464" spans="1:5">
      <c r="A464" s="78">
        <v>0.45811342592592591</v>
      </c>
      <c r="B464" s="79">
        <v>283</v>
      </c>
      <c r="C464" s="80">
        <v>28.93</v>
      </c>
      <c r="D464" s="106">
        <v>8187.19</v>
      </c>
      <c r="E464" s="82" t="s">
        <v>6</v>
      </c>
    </row>
    <row r="465" spans="1:5">
      <c r="A465" s="78">
        <v>0.4584259259259259</v>
      </c>
      <c r="B465" s="79">
        <v>67</v>
      </c>
      <c r="C465" s="80">
        <v>28.92</v>
      </c>
      <c r="D465" s="106">
        <v>1937.64</v>
      </c>
      <c r="E465" s="82" t="s">
        <v>6</v>
      </c>
    </row>
    <row r="466" spans="1:5">
      <c r="A466" s="78">
        <v>0.45859953703703704</v>
      </c>
      <c r="B466" s="79">
        <v>32</v>
      </c>
      <c r="C466" s="80">
        <v>28.91</v>
      </c>
      <c r="D466" s="106">
        <v>925.12</v>
      </c>
      <c r="E466" s="82" t="s">
        <v>6</v>
      </c>
    </row>
    <row r="467" spans="1:5">
      <c r="A467" s="78">
        <v>0.45868055555555554</v>
      </c>
      <c r="B467" s="79">
        <v>96</v>
      </c>
      <c r="C467" s="80">
        <v>28.89</v>
      </c>
      <c r="D467" s="106">
        <v>2773.44</v>
      </c>
      <c r="E467" s="82" t="s">
        <v>6</v>
      </c>
    </row>
    <row r="468" spans="1:5">
      <c r="A468" s="78">
        <v>0.46127314814814813</v>
      </c>
      <c r="B468" s="79">
        <v>18</v>
      </c>
      <c r="C468" s="80">
        <v>28.89</v>
      </c>
      <c r="D468" s="106">
        <v>520.02</v>
      </c>
      <c r="E468" s="82" t="s">
        <v>42</v>
      </c>
    </row>
    <row r="469" spans="1:5">
      <c r="A469" s="78">
        <v>0.46137731481481481</v>
      </c>
      <c r="B469" s="79">
        <v>3</v>
      </c>
      <c r="C469" s="80">
        <v>28.9</v>
      </c>
      <c r="D469" s="106">
        <v>86.7</v>
      </c>
      <c r="E469" s="82" t="s">
        <v>42</v>
      </c>
    </row>
    <row r="470" spans="1:5">
      <c r="A470" s="78">
        <v>0.46137731481481481</v>
      </c>
      <c r="B470" s="79">
        <v>100</v>
      </c>
      <c r="C470" s="80">
        <v>28.9</v>
      </c>
      <c r="D470" s="106">
        <v>2890</v>
      </c>
      <c r="E470" s="82" t="s">
        <v>42</v>
      </c>
    </row>
    <row r="471" spans="1:5">
      <c r="A471" s="78">
        <v>0.46174768518518516</v>
      </c>
      <c r="B471" s="79">
        <v>320</v>
      </c>
      <c r="C471" s="80">
        <v>28.96</v>
      </c>
      <c r="D471" s="106">
        <v>9267.2000000000007</v>
      </c>
      <c r="E471" s="82" t="s">
        <v>6</v>
      </c>
    </row>
    <row r="472" spans="1:5">
      <c r="A472" s="78">
        <v>0.46174768518518516</v>
      </c>
      <c r="B472" s="79">
        <v>173</v>
      </c>
      <c r="C472" s="80">
        <v>28.96</v>
      </c>
      <c r="D472" s="106">
        <v>5010.08</v>
      </c>
      <c r="E472" s="82" t="s">
        <v>42</v>
      </c>
    </row>
    <row r="473" spans="1:5">
      <c r="A473" s="78">
        <v>0.46180555555555558</v>
      </c>
      <c r="B473" s="79">
        <v>246</v>
      </c>
      <c r="C473" s="80">
        <v>28.95</v>
      </c>
      <c r="D473" s="106">
        <v>7121.7</v>
      </c>
      <c r="E473" s="82" t="s">
        <v>6</v>
      </c>
    </row>
    <row r="474" spans="1:5">
      <c r="A474" s="78">
        <v>0.46180555555555558</v>
      </c>
      <c r="B474" s="79">
        <v>134</v>
      </c>
      <c r="C474" s="80">
        <v>28.95</v>
      </c>
      <c r="D474" s="106">
        <v>3879.3</v>
      </c>
      <c r="E474" s="82" t="s">
        <v>42</v>
      </c>
    </row>
    <row r="475" spans="1:5">
      <c r="A475" s="78">
        <v>0.46246527777777779</v>
      </c>
      <c r="B475" s="79">
        <v>97</v>
      </c>
      <c r="C475" s="80">
        <v>28.95</v>
      </c>
      <c r="D475" s="106">
        <v>2808.15</v>
      </c>
      <c r="E475" s="82" t="s">
        <v>6</v>
      </c>
    </row>
    <row r="476" spans="1:5">
      <c r="A476" s="78">
        <v>0.46458333333333335</v>
      </c>
      <c r="B476" s="79">
        <v>134</v>
      </c>
      <c r="C476" s="80">
        <v>29.06</v>
      </c>
      <c r="D476" s="106">
        <v>3894.04</v>
      </c>
      <c r="E476" s="82" t="s">
        <v>42</v>
      </c>
    </row>
    <row r="477" spans="1:5">
      <c r="A477" s="78">
        <v>0.46458333333333335</v>
      </c>
      <c r="B477" s="79">
        <v>245</v>
      </c>
      <c r="C477" s="80">
        <v>29.06</v>
      </c>
      <c r="D477" s="106">
        <v>7119.7</v>
      </c>
      <c r="E477" s="82" t="s">
        <v>6</v>
      </c>
    </row>
    <row r="478" spans="1:5">
      <c r="A478" s="78">
        <v>0.46620370370370373</v>
      </c>
      <c r="B478" s="79">
        <v>308</v>
      </c>
      <c r="C478" s="80">
        <v>29.07</v>
      </c>
      <c r="D478" s="106">
        <v>8953.56</v>
      </c>
      <c r="E478" s="82" t="s">
        <v>6</v>
      </c>
    </row>
    <row r="479" spans="1:5">
      <c r="A479" s="78">
        <v>0.46620370370370373</v>
      </c>
      <c r="B479" s="79">
        <v>166</v>
      </c>
      <c r="C479" s="80">
        <v>29.07</v>
      </c>
      <c r="D479" s="106">
        <v>4825.62</v>
      </c>
      <c r="E479" s="82" t="s">
        <v>42</v>
      </c>
    </row>
    <row r="480" spans="1:5">
      <c r="A480" s="78">
        <v>0.46663194444444445</v>
      </c>
      <c r="B480" s="79">
        <v>89</v>
      </c>
      <c r="C480" s="80">
        <v>29.09</v>
      </c>
      <c r="D480" s="106">
        <v>2589.0100000000002</v>
      </c>
      <c r="E480" s="82" t="s">
        <v>42</v>
      </c>
    </row>
    <row r="481" spans="1:5">
      <c r="A481" s="78">
        <v>0.46663194444444445</v>
      </c>
      <c r="B481" s="79">
        <v>162</v>
      </c>
      <c r="C481" s="80">
        <v>29.09</v>
      </c>
      <c r="D481" s="106">
        <v>4712.58</v>
      </c>
      <c r="E481" s="82" t="s">
        <v>6</v>
      </c>
    </row>
    <row r="482" spans="1:5">
      <c r="A482" s="78">
        <v>0.46899305555555554</v>
      </c>
      <c r="B482" s="79">
        <v>141</v>
      </c>
      <c r="C482" s="80">
        <v>29.08</v>
      </c>
      <c r="D482" s="106">
        <v>4100.28</v>
      </c>
      <c r="E482" s="82" t="s">
        <v>42</v>
      </c>
    </row>
    <row r="483" spans="1:5">
      <c r="A483" s="78">
        <v>0.46961805555555558</v>
      </c>
      <c r="B483" s="79">
        <v>279</v>
      </c>
      <c r="C483" s="80">
        <v>29.1</v>
      </c>
      <c r="D483" s="106">
        <v>8118.9</v>
      </c>
      <c r="E483" s="82" t="s">
        <v>6</v>
      </c>
    </row>
    <row r="484" spans="1:5">
      <c r="A484" s="78">
        <v>0.46961805555555558</v>
      </c>
      <c r="B484" s="79">
        <v>152</v>
      </c>
      <c r="C484" s="80">
        <v>29.1</v>
      </c>
      <c r="D484" s="106">
        <v>4423.2</v>
      </c>
      <c r="E484" s="82" t="s">
        <v>42</v>
      </c>
    </row>
    <row r="485" spans="1:5">
      <c r="A485" s="78">
        <v>0.46962962962962962</v>
      </c>
      <c r="B485" s="79">
        <v>162</v>
      </c>
      <c r="C485" s="80">
        <v>29.09</v>
      </c>
      <c r="D485" s="106">
        <v>4712.58</v>
      </c>
      <c r="E485" s="82" t="s">
        <v>6</v>
      </c>
    </row>
    <row r="486" spans="1:5">
      <c r="A486" s="78">
        <v>0.46962962962962962</v>
      </c>
      <c r="B486" s="79">
        <v>11</v>
      </c>
      <c r="C486" s="80">
        <v>29.09</v>
      </c>
      <c r="D486" s="106">
        <v>319.99</v>
      </c>
      <c r="E486" s="82" t="s">
        <v>42</v>
      </c>
    </row>
    <row r="487" spans="1:5">
      <c r="A487" s="78">
        <v>0.47035879629629629</v>
      </c>
      <c r="B487" s="79">
        <v>155</v>
      </c>
      <c r="C487" s="80">
        <v>29.11</v>
      </c>
      <c r="D487" s="106">
        <v>4512.05</v>
      </c>
      <c r="E487" s="82" t="s">
        <v>6</v>
      </c>
    </row>
    <row r="488" spans="1:5">
      <c r="A488" s="78">
        <v>0.47035879629629629</v>
      </c>
      <c r="B488" s="79">
        <v>7</v>
      </c>
      <c r="C488" s="80">
        <v>29.11</v>
      </c>
      <c r="D488" s="106">
        <v>203.77</v>
      </c>
      <c r="E488" s="82" t="s">
        <v>6</v>
      </c>
    </row>
    <row r="489" spans="1:5">
      <c r="A489" s="78">
        <v>0.47035879629629629</v>
      </c>
      <c r="B489" s="79">
        <v>17</v>
      </c>
      <c r="C489" s="80">
        <v>29.11</v>
      </c>
      <c r="D489" s="106">
        <v>494.87</v>
      </c>
      <c r="E489" s="82" t="s">
        <v>42</v>
      </c>
    </row>
    <row r="490" spans="1:5">
      <c r="A490" s="78">
        <v>0.47165509259259258</v>
      </c>
      <c r="B490" s="79">
        <v>75</v>
      </c>
      <c r="C490" s="80">
        <v>29.08</v>
      </c>
      <c r="D490" s="106">
        <v>2181</v>
      </c>
      <c r="E490" s="82" t="s">
        <v>6</v>
      </c>
    </row>
    <row r="491" spans="1:5">
      <c r="A491" s="78">
        <v>0.47196759259259258</v>
      </c>
      <c r="B491" s="79">
        <v>128</v>
      </c>
      <c r="C491" s="80">
        <v>29.09</v>
      </c>
      <c r="D491" s="106">
        <v>3723.52</v>
      </c>
      <c r="E491" s="82" t="s">
        <v>42</v>
      </c>
    </row>
    <row r="492" spans="1:5">
      <c r="A492" s="78">
        <v>0.47196759259259258</v>
      </c>
      <c r="B492" s="79">
        <v>234</v>
      </c>
      <c r="C492" s="80">
        <v>29.09</v>
      </c>
      <c r="D492" s="106">
        <v>6807.06</v>
      </c>
      <c r="E492" s="82" t="s">
        <v>6</v>
      </c>
    </row>
    <row r="493" spans="1:5">
      <c r="A493" s="78">
        <v>0.47237268518518516</v>
      </c>
      <c r="B493" s="79">
        <v>68</v>
      </c>
      <c r="C493" s="80">
        <v>29.09</v>
      </c>
      <c r="D493" s="106">
        <v>1978.12</v>
      </c>
      <c r="E493" s="82" t="s">
        <v>6</v>
      </c>
    </row>
    <row r="494" spans="1:5">
      <c r="A494" s="78">
        <v>0.47275462962962961</v>
      </c>
      <c r="B494" s="79">
        <v>119</v>
      </c>
      <c r="C494" s="80">
        <v>29.08</v>
      </c>
      <c r="D494" s="106">
        <v>3460.52</v>
      </c>
      <c r="E494" s="82" t="s">
        <v>6</v>
      </c>
    </row>
    <row r="495" spans="1:5">
      <c r="A495" s="78">
        <v>0.47336805555555556</v>
      </c>
      <c r="B495" s="79">
        <v>29</v>
      </c>
      <c r="C495" s="80">
        <v>29.1</v>
      </c>
      <c r="D495" s="106">
        <v>843.9</v>
      </c>
      <c r="E495" s="82" t="s">
        <v>42</v>
      </c>
    </row>
    <row r="496" spans="1:5">
      <c r="A496" s="78">
        <v>0.47336805555555556</v>
      </c>
      <c r="B496" s="79">
        <v>162</v>
      </c>
      <c r="C496" s="80">
        <v>29.1</v>
      </c>
      <c r="D496" s="106">
        <v>4714.2</v>
      </c>
      <c r="E496" s="82" t="s">
        <v>6</v>
      </c>
    </row>
    <row r="497" spans="1:5">
      <c r="A497" s="78">
        <v>0.47413194444444445</v>
      </c>
      <c r="B497" s="79">
        <v>127</v>
      </c>
      <c r="C497" s="80">
        <v>29.14</v>
      </c>
      <c r="D497" s="106">
        <v>3700.78</v>
      </c>
      <c r="E497" s="82" t="s">
        <v>6</v>
      </c>
    </row>
    <row r="498" spans="1:5">
      <c r="A498" s="78">
        <v>0.47499999999999998</v>
      </c>
      <c r="B498" s="79">
        <v>41</v>
      </c>
      <c r="C498" s="80">
        <v>29.13</v>
      </c>
      <c r="D498" s="106">
        <v>1194.33</v>
      </c>
      <c r="E498" s="82" t="s">
        <v>42</v>
      </c>
    </row>
    <row r="499" spans="1:5">
      <c r="A499" s="78">
        <v>0.47499999999999998</v>
      </c>
      <c r="B499" s="79">
        <v>162</v>
      </c>
      <c r="C499" s="80">
        <v>29.13</v>
      </c>
      <c r="D499" s="106">
        <v>4719.0600000000004</v>
      </c>
      <c r="E499" s="82" t="s">
        <v>6</v>
      </c>
    </row>
    <row r="500" spans="1:5">
      <c r="A500" s="78">
        <v>0.47560185185185183</v>
      </c>
      <c r="B500" s="79">
        <v>200</v>
      </c>
      <c r="C500" s="80">
        <v>29.15</v>
      </c>
      <c r="D500" s="106">
        <v>5830</v>
      </c>
      <c r="E500" s="82" t="s">
        <v>6</v>
      </c>
    </row>
    <row r="501" spans="1:5">
      <c r="A501" s="78">
        <v>0.47562500000000002</v>
      </c>
      <c r="B501" s="79">
        <v>109</v>
      </c>
      <c r="C501" s="80">
        <v>29.15</v>
      </c>
      <c r="D501" s="106">
        <v>3177.35</v>
      </c>
      <c r="E501" s="82" t="s">
        <v>42</v>
      </c>
    </row>
    <row r="502" spans="1:5">
      <c r="A502" s="78">
        <v>0.47596064814814815</v>
      </c>
      <c r="B502" s="79">
        <v>101</v>
      </c>
      <c r="C502" s="80">
        <v>29.16</v>
      </c>
      <c r="D502" s="106">
        <v>2945.16</v>
      </c>
      <c r="E502" s="82" t="s">
        <v>6</v>
      </c>
    </row>
    <row r="503" spans="1:5">
      <c r="A503" s="78">
        <v>0.47638888888888886</v>
      </c>
      <c r="B503" s="79">
        <v>67</v>
      </c>
      <c r="C503" s="80">
        <v>29.13</v>
      </c>
      <c r="D503" s="106">
        <v>1951.71</v>
      </c>
      <c r="E503" s="82" t="s">
        <v>6</v>
      </c>
    </row>
    <row r="504" spans="1:5">
      <c r="A504" s="78">
        <v>0.47680555555555554</v>
      </c>
      <c r="B504" s="79">
        <v>83</v>
      </c>
      <c r="C504" s="80">
        <v>29.13</v>
      </c>
      <c r="D504" s="106">
        <v>2417.79</v>
      </c>
      <c r="E504" s="82" t="s">
        <v>6</v>
      </c>
    </row>
    <row r="505" spans="1:5">
      <c r="A505" s="78">
        <v>0.47944444444444445</v>
      </c>
      <c r="B505" s="79">
        <v>257</v>
      </c>
      <c r="C505" s="80">
        <v>29.18</v>
      </c>
      <c r="D505" s="106">
        <v>7499.26</v>
      </c>
      <c r="E505" s="82" t="s">
        <v>6</v>
      </c>
    </row>
    <row r="506" spans="1:5">
      <c r="A506" s="78">
        <v>0.47944444444444445</v>
      </c>
      <c r="B506" s="79">
        <v>166</v>
      </c>
      <c r="C506" s="80">
        <v>29.18</v>
      </c>
      <c r="D506" s="106">
        <v>4843.88</v>
      </c>
      <c r="E506" s="82" t="s">
        <v>6</v>
      </c>
    </row>
    <row r="507" spans="1:5">
      <c r="A507" s="78">
        <v>0.47944444444444445</v>
      </c>
      <c r="B507" s="79">
        <v>229</v>
      </c>
      <c r="C507" s="80">
        <v>29.18</v>
      </c>
      <c r="D507" s="106">
        <v>6682.22</v>
      </c>
      <c r="E507" s="82" t="s">
        <v>42</v>
      </c>
    </row>
    <row r="508" spans="1:5">
      <c r="A508" s="78">
        <v>0.47974537037037035</v>
      </c>
      <c r="B508" s="79">
        <v>97</v>
      </c>
      <c r="C508" s="80">
        <v>29.16</v>
      </c>
      <c r="D508" s="106">
        <v>2828.52</v>
      </c>
      <c r="E508" s="82" t="s">
        <v>6</v>
      </c>
    </row>
    <row r="509" spans="1:5">
      <c r="A509" s="78">
        <v>0.47983796296296294</v>
      </c>
      <c r="B509" s="79">
        <v>54</v>
      </c>
      <c r="C509" s="80">
        <v>29.14</v>
      </c>
      <c r="D509" s="106">
        <v>1573.56</v>
      </c>
      <c r="E509" s="82" t="s">
        <v>6</v>
      </c>
    </row>
    <row r="510" spans="1:5">
      <c r="A510" s="78">
        <v>0.47983796296296294</v>
      </c>
      <c r="B510" s="79">
        <v>18</v>
      </c>
      <c r="C510" s="80">
        <v>29.14</v>
      </c>
      <c r="D510" s="106">
        <v>524.52</v>
      </c>
      <c r="E510" s="82" t="s">
        <v>6</v>
      </c>
    </row>
    <row r="511" spans="1:5">
      <c r="A511" s="78">
        <v>0.48076388888888888</v>
      </c>
      <c r="B511" s="79">
        <v>162</v>
      </c>
      <c r="C511" s="80">
        <v>29.18</v>
      </c>
      <c r="D511" s="106">
        <v>4727.16</v>
      </c>
      <c r="E511" s="82" t="s">
        <v>6</v>
      </c>
    </row>
    <row r="512" spans="1:5">
      <c r="A512" s="78">
        <v>0.48078703703703701</v>
      </c>
      <c r="B512" s="79">
        <v>57</v>
      </c>
      <c r="C512" s="80">
        <v>29.18</v>
      </c>
      <c r="D512" s="106">
        <v>1663.26</v>
      </c>
      <c r="E512" s="82" t="s">
        <v>42</v>
      </c>
    </row>
    <row r="513" spans="1:5">
      <c r="A513" s="78">
        <v>0.48121527777777778</v>
      </c>
      <c r="B513" s="79">
        <v>84</v>
      </c>
      <c r="C513" s="80">
        <v>29.15</v>
      </c>
      <c r="D513" s="106">
        <v>2448.6</v>
      </c>
      <c r="E513" s="82" t="s">
        <v>6</v>
      </c>
    </row>
    <row r="514" spans="1:5">
      <c r="A514" s="78">
        <v>0.48123842592592592</v>
      </c>
      <c r="B514" s="79">
        <v>112</v>
      </c>
      <c r="C514" s="80">
        <v>29.13</v>
      </c>
      <c r="D514" s="106">
        <v>3262.56</v>
      </c>
      <c r="E514" s="82" t="s">
        <v>6</v>
      </c>
    </row>
    <row r="515" spans="1:5">
      <c r="A515" s="78">
        <v>0.4831597222222222</v>
      </c>
      <c r="B515" s="79">
        <v>96</v>
      </c>
      <c r="C515" s="80">
        <v>29.11</v>
      </c>
      <c r="D515" s="106">
        <v>2794.56</v>
      </c>
      <c r="E515" s="82" t="s">
        <v>42</v>
      </c>
    </row>
    <row r="516" spans="1:5">
      <c r="A516" s="78">
        <v>0.4831597222222222</v>
      </c>
      <c r="B516" s="79">
        <v>174</v>
      </c>
      <c r="C516" s="80">
        <v>29.11</v>
      </c>
      <c r="D516" s="106">
        <v>5065.1400000000003</v>
      </c>
      <c r="E516" s="82" t="s">
        <v>6</v>
      </c>
    </row>
    <row r="517" spans="1:5">
      <c r="A517" s="78">
        <v>0.484375</v>
      </c>
      <c r="B517" s="79">
        <v>162</v>
      </c>
      <c r="C517" s="80">
        <v>29.09</v>
      </c>
      <c r="D517" s="106">
        <v>4712.58</v>
      </c>
      <c r="E517" s="82" t="s">
        <v>6</v>
      </c>
    </row>
    <row r="518" spans="1:5">
      <c r="A518" s="78">
        <v>0.484375</v>
      </c>
      <c r="B518" s="79">
        <v>68</v>
      </c>
      <c r="C518" s="80">
        <v>29.09</v>
      </c>
      <c r="D518" s="106">
        <v>1978.12</v>
      </c>
      <c r="E518" s="82" t="s">
        <v>42</v>
      </c>
    </row>
    <row r="519" spans="1:5">
      <c r="A519" s="78">
        <v>0.48445601851851849</v>
      </c>
      <c r="B519" s="79">
        <v>224</v>
      </c>
      <c r="C519" s="80">
        <v>29.07</v>
      </c>
      <c r="D519" s="106">
        <v>6511.68</v>
      </c>
      <c r="E519" s="82" t="s">
        <v>6</v>
      </c>
    </row>
    <row r="520" spans="1:5">
      <c r="A520" s="78">
        <v>0.48445601851851849</v>
      </c>
      <c r="B520" s="79">
        <v>123</v>
      </c>
      <c r="C520" s="80">
        <v>29.07</v>
      </c>
      <c r="D520" s="106">
        <v>3575.61</v>
      </c>
      <c r="E520" s="82" t="s">
        <v>42</v>
      </c>
    </row>
    <row r="521" spans="1:5">
      <c r="A521" s="78">
        <v>0.4863425925925926</v>
      </c>
      <c r="B521" s="79">
        <v>168</v>
      </c>
      <c r="C521" s="80">
        <v>29.06</v>
      </c>
      <c r="D521" s="106">
        <v>4882.08</v>
      </c>
      <c r="E521" s="82" t="s">
        <v>6</v>
      </c>
    </row>
    <row r="522" spans="1:5">
      <c r="A522" s="78">
        <v>0.4863425925925926</v>
      </c>
      <c r="B522" s="79">
        <v>92</v>
      </c>
      <c r="C522" s="80">
        <v>29.06</v>
      </c>
      <c r="D522" s="106">
        <v>2673.52</v>
      </c>
      <c r="E522" s="82" t="s">
        <v>42</v>
      </c>
    </row>
    <row r="523" spans="1:5">
      <c r="A523" s="78">
        <v>0.48880787037037038</v>
      </c>
      <c r="B523" s="79">
        <v>807</v>
      </c>
      <c r="C523" s="80">
        <v>29.05</v>
      </c>
      <c r="D523" s="106">
        <v>23443.35</v>
      </c>
      <c r="E523" s="82" t="s">
        <v>42</v>
      </c>
    </row>
    <row r="524" spans="1:5">
      <c r="A524" s="78">
        <v>0.48880787037037038</v>
      </c>
      <c r="B524" s="79">
        <v>132</v>
      </c>
      <c r="C524" s="80">
        <v>29.05</v>
      </c>
      <c r="D524" s="106">
        <v>3834.6</v>
      </c>
      <c r="E524" s="82" t="s">
        <v>6</v>
      </c>
    </row>
    <row r="525" spans="1:5">
      <c r="A525" s="78">
        <v>0.48983796296296295</v>
      </c>
      <c r="B525" s="79">
        <v>41</v>
      </c>
      <c r="C525" s="80">
        <v>29.04</v>
      </c>
      <c r="D525" s="106">
        <v>1190.6400000000001</v>
      </c>
      <c r="E525" s="82" t="s">
        <v>42</v>
      </c>
    </row>
    <row r="526" spans="1:5">
      <c r="A526" s="78">
        <v>0.48983796296296295</v>
      </c>
      <c r="B526" s="79">
        <v>162</v>
      </c>
      <c r="C526" s="80">
        <v>29.04</v>
      </c>
      <c r="D526" s="106">
        <v>4704.4799999999996</v>
      </c>
      <c r="E526" s="82" t="s">
        <v>6</v>
      </c>
    </row>
    <row r="527" spans="1:5">
      <c r="A527" s="78">
        <v>0.49009259259259258</v>
      </c>
      <c r="B527" s="79">
        <v>86</v>
      </c>
      <c r="C527" s="80">
        <v>29.05</v>
      </c>
      <c r="D527" s="106">
        <v>2498.3000000000002</v>
      </c>
      <c r="E527" s="82" t="s">
        <v>6</v>
      </c>
    </row>
    <row r="528" spans="1:5">
      <c r="A528" s="78">
        <v>0.49059027777777775</v>
      </c>
      <c r="B528" s="79">
        <v>110</v>
      </c>
      <c r="C528" s="80">
        <v>29.03</v>
      </c>
      <c r="D528" s="106">
        <v>3193.3</v>
      </c>
      <c r="E528" s="82" t="s">
        <v>6</v>
      </c>
    </row>
    <row r="529" spans="1:5">
      <c r="A529" s="78">
        <v>0.49092592592592593</v>
      </c>
      <c r="B529" s="79">
        <v>138</v>
      </c>
      <c r="C529" s="80">
        <v>29.02</v>
      </c>
      <c r="D529" s="106">
        <v>4004.76</v>
      </c>
      <c r="E529" s="82" t="s">
        <v>6</v>
      </c>
    </row>
    <row r="530" spans="1:5">
      <c r="A530" s="78">
        <v>0.4921875</v>
      </c>
      <c r="B530" s="79">
        <v>75</v>
      </c>
      <c r="C530" s="80">
        <v>29</v>
      </c>
      <c r="D530" s="106">
        <v>2175</v>
      </c>
      <c r="E530" s="82" t="s">
        <v>6</v>
      </c>
    </row>
    <row r="531" spans="1:5">
      <c r="A531" s="78">
        <v>0.49328703703703702</v>
      </c>
      <c r="B531" s="79">
        <v>632</v>
      </c>
      <c r="C531" s="80">
        <v>29.02</v>
      </c>
      <c r="D531" s="106">
        <v>18340.64</v>
      </c>
      <c r="E531" s="82" t="s">
        <v>6</v>
      </c>
    </row>
    <row r="532" spans="1:5">
      <c r="A532" s="78">
        <v>0.49460648148148151</v>
      </c>
      <c r="B532" s="79">
        <v>132</v>
      </c>
      <c r="C532" s="80">
        <v>29.02</v>
      </c>
      <c r="D532" s="106">
        <v>3830.64</v>
      </c>
      <c r="E532" s="82" t="s">
        <v>6</v>
      </c>
    </row>
    <row r="533" spans="1:5">
      <c r="A533" s="78">
        <v>0.4965162037037037</v>
      </c>
      <c r="B533" s="79">
        <v>195</v>
      </c>
      <c r="C533" s="80">
        <v>29.03</v>
      </c>
      <c r="D533" s="106">
        <v>5660.85</v>
      </c>
      <c r="E533" s="82" t="s">
        <v>42</v>
      </c>
    </row>
    <row r="534" spans="1:5">
      <c r="A534" s="78">
        <v>0.4965162037037037</v>
      </c>
      <c r="B534" s="79">
        <v>361</v>
      </c>
      <c r="C534" s="80">
        <v>29.03</v>
      </c>
      <c r="D534" s="106">
        <v>10479.83</v>
      </c>
      <c r="E534" s="82" t="s">
        <v>6</v>
      </c>
    </row>
    <row r="535" spans="1:5">
      <c r="A535" s="78">
        <v>0.49655092592592592</v>
      </c>
      <c r="B535" s="79">
        <v>90</v>
      </c>
      <c r="C535" s="80">
        <v>29.02</v>
      </c>
      <c r="D535" s="106">
        <v>2611.8000000000002</v>
      </c>
      <c r="E535" s="82" t="s">
        <v>42</v>
      </c>
    </row>
    <row r="536" spans="1:5">
      <c r="A536" s="78">
        <v>0.49655092592592592</v>
      </c>
      <c r="B536" s="79">
        <v>50</v>
      </c>
      <c r="C536" s="80">
        <v>29.02</v>
      </c>
      <c r="D536" s="106">
        <v>1451</v>
      </c>
      <c r="E536" s="82" t="s">
        <v>6</v>
      </c>
    </row>
    <row r="537" spans="1:5">
      <c r="A537" s="78">
        <v>0.49655092592592592</v>
      </c>
      <c r="B537" s="79">
        <v>50</v>
      </c>
      <c r="C537" s="80">
        <v>29.02</v>
      </c>
      <c r="D537" s="106">
        <v>1451</v>
      </c>
      <c r="E537" s="82" t="s">
        <v>6</v>
      </c>
    </row>
    <row r="538" spans="1:5">
      <c r="A538" s="78">
        <v>0.49655092592592592</v>
      </c>
      <c r="B538" s="79">
        <v>64</v>
      </c>
      <c r="C538" s="80">
        <v>29.02</v>
      </c>
      <c r="D538" s="106">
        <v>1857.28</v>
      </c>
      <c r="E538" s="82" t="s">
        <v>6</v>
      </c>
    </row>
    <row r="539" spans="1:5">
      <c r="A539" s="78">
        <v>0.4975</v>
      </c>
      <c r="B539" s="79">
        <v>125</v>
      </c>
      <c r="C539" s="80">
        <v>29.01</v>
      </c>
      <c r="D539" s="106">
        <v>3626.25</v>
      </c>
      <c r="E539" s="82" t="s">
        <v>6</v>
      </c>
    </row>
    <row r="540" spans="1:5">
      <c r="A540" s="78">
        <v>0.49909722222222225</v>
      </c>
      <c r="B540" s="79">
        <v>184</v>
      </c>
      <c r="C540" s="80">
        <v>29.06</v>
      </c>
      <c r="D540" s="106">
        <v>5347.04</v>
      </c>
      <c r="E540" s="82" t="s">
        <v>42</v>
      </c>
    </row>
    <row r="541" spans="1:5">
      <c r="A541" s="78">
        <v>0.49909722222222225</v>
      </c>
      <c r="B541" s="79">
        <v>246</v>
      </c>
      <c r="C541" s="80">
        <v>29.06</v>
      </c>
      <c r="D541" s="106">
        <v>7148.76</v>
      </c>
      <c r="E541" s="82" t="s">
        <v>6</v>
      </c>
    </row>
    <row r="542" spans="1:5">
      <c r="A542" s="78">
        <v>0.49909722222222225</v>
      </c>
      <c r="B542" s="79">
        <v>94</v>
      </c>
      <c r="C542" s="80">
        <v>29.06</v>
      </c>
      <c r="D542" s="106">
        <v>2731.64</v>
      </c>
      <c r="E542" s="82" t="s">
        <v>6</v>
      </c>
    </row>
    <row r="543" spans="1:5">
      <c r="A543" s="78">
        <v>0.50093750000000004</v>
      </c>
      <c r="B543" s="79">
        <v>321</v>
      </c>
      <c r="C543" s="80">
        <v>29.07</v>
      </c>
      <c r="D543" s="106">
        <v>9331.4699999999993</v>
      </c>
      <c r="E543" s="82" t="s">
        <v>6</v>
      </c>
    </row>
    <row r="544" spans="1:5">
      <c r="A544" s="78">
        <v>0.50093750000000004</v>
      </c>
      <c r="B544" s="79">
        <v>165</v>
      </c>
      <c r="C544" s="80">
        <v>29.07</v>
      </c>
      <c r="D544" s="106">
        <v>4796.55</v>
      </c>
      <c r="E544" s="82" t="s">
        <v>42</v>
      </c>
    </row>
    <row r="545" spans="1:5">
      <c r="A545" s="78">
        <v>0.50093750000000004</v>
      </c>
      <c r="B545" s="79">
        <v>9</v>
      </c>
      <c r="C545" s="80">
        <v>29.07</v>
      </c>
      <c r="D545" s="106">
        <v>261.63</v>
      </c>
      <c r="E545" s="82" t="s">
        <v>42</v>
      </c>
    </row>
    <row r="546" spans="1:5">
      <c r="A546" s="78">
        <v>0.5022685185185185</v>
      </c>
      <c r="B546" s="79">
        <v>337</v>
      </c>
      <c r="C546" s="80">
        <v>29.09</v>
      </c>
      <c r="D546" s="106">
        <v>9803.33</v>
      </c>
      <c r="E546" s="82" t="s">
        <v>6</v>
      </c>
    </row>
    <row r="547" spans="1:5">
      <c r="A547" s="78">
        <v>0.5022685185185185</v>
      </c>
      <c r="B547" s="79">
        <v>40</v>
      </c>
      <c r="C547" s="80">
        <v>29.09</v>
      </c>
      <c r="D547" s="106">
        <v>1163.5999999999999</v>
      </c>
      <c r="E547" s="82" t="s">
        <v>6</v>
      </c>
    </row>
    <row r="548" spans="1:5">
      <c r="A548" s="78">
        <v>0.5022685185185185</v>
      </c>
      <c r="B548" s="79">
        <v>204</v>
      </c>
      <c r="C548" s="80">
        <v>29.09</v>
      </c>
      <c r="D548" s="106">
        <v>5934.36</v>
      </c>
      <c r="E548" s="82" t="s">
        <v>42</v>
      </c>
    </row>
    <row r="549" spans="1:5">
      <c r="A549" s="78">
        <v>0.50334490740740745</v>
      </c>
      <c r="B549" s="79">
        <v>201</v>
      </c>
      <c r="C549" s="80">
        <v>29.09</v>
      </c>
      <c r="D549" s="106">
        <v>5847.09</v>
      </c>
      <c r="E549" s="82" t="s">
        <v>6</v>
      </c>
    </row>
    <row r="550" spans="1:5">
      <c r="A550" s="78">
        <v>0.50334490740740745</v>
      </c>
      <c r="B550" s="79">
        <v>110</v>
      </c>
      <c r="C550" s="80">
        <v>29.09</v>
      </c>
      <c r="D550" s="106">
        <v>3199.9</v>
      </c>
      <c r="E550" s="82" t="s">
        <v>42</v>
      </c>
    </row>
    <row r="551" spans="1:5">
      <c r="A551" s="78">
        <v>0.50363425925925931</v>
      </c>
      <c r="B551" s="79">
        <v>60</v>
      </c>
      <c r="C551" s="80">
        <v>29.09</v>
      </c>
      <c r="D551" s="106">
        <v>1745.4</v>
      </c>
      <c r="E551" s="82" t="s">
        <v>42</v>
      </c>
    </row>
    <row r="552" spans="1:5">
      <c r="A552" s="78">
        <v>0.50363425925925931</v>
      </c>
      <c r="B552" s="79">
        <v>162</v>
      </c>
      <c r="C552" s="80">
        <v>29.09</v>
      </c>
      <c r="D552" s="106">
        <v>4712.58</v>
      </c>
      <c r="E552" s="82" t="s">
        <v>6</v>
      </c>
    </row>
    <row r="553" spans="1:5">
      <c r="A553" s="78">
        <v>0.50513888888888892</v>
      </c>
      <c r="B553" s="79">
        <v>68</v>
      </c>
      <c r="C553" s="80">
        <v>29.06</v>
      </c>
      <c r="D553" s="106">
        <v>1976.08</v>
      </c>
      <c r="E553" s="82" t="s">
        <v>6</v>
      </c>
    </row>
    <row r="554" spans="1:5">
      <c r="A554" s="78">
        <v>0.50681712962962966</v>
      </c>
      <c r="B554" s="79">
        <v>136</v>
      </c>
      <c r="C554" s="80">
        <v>29.08</v>
      </c>
      <c r="D554" s="106">
        <v>3954.88</v>
      </c>
      <c r="E554" s="82" t="s">
        <v>6</v>
      </c>
    </row>
    <row r="555" spans="1:5">
      <c r="A555" s="78">
        <v>0.50686342592592593</v>
      </c>
      <c r="B555" s="79">
        <v>34</v>
      </c>
      <c r="C555" s="80">
        <v>29.09</v>
      </c>
      <c r="D555" s="106">
        <v>989.06</v>
      </c>
      <c r="E555" s="82" t="s">
        <v>42</v>
      </c>
    </row>
    <row r="556" spans="1:5">
      <c r="A556" s="78">
        <v>0.50686342592592593</v>
      </c>
      <c r="B556" s="79">
        <v>1</v>
      </c>
      <c r="C556" s="80">
        <v>29.09</v>
      </c>
      <c r="D556" s="106">
        <v>29.09</v>
      </c>
      <c r="E556" s="82" t="s">
        <v>42</v>
      </c>
    </row>
    <row r="557" spans="1:5">
      <c r="A557" s="78">
        <v>0.50686342592592593</v>
      </c>
      <c r="B557" s="79">
        <v>239</v>
      </c>
      <c r="C557" s="80">
        <v>29.09</v>
      </c>
      <c r="D557" s="106">
        <v>6952.51</v>
      </c>
      <c r="E557" s="82" t="s">
        <v>42</v>
      </c>
    </row>
    <row r="558" spans="1:5">
      <c r="A558" s="78">
        <v>0.50697916666666665</v>
      </c>
      <c r="B558" s="79">
        <v>507</v>
      </c>
      <c r="C558" s="80">
        <v>29.08</v>
      </c>
      <c r="D558" s="106">
        <v>14743.56</v>
      </c>
      <c r="E558" s="82" t="s">
        <v>6</v>
      </c>
    </row>
    <row r="559" spans="1:5">
      <c r="A559" s="78">
        <v>0.5090972222222222</v>
      </c>
      <c r="B559" s="79">
        <v>283</v>
      </c>
      <c r="C559" s="80">
        <v>29.12</v>
      </c>
      <c r="D559" s="106">
        <v>8240.9599999999991</v>
      </c>
      <c r="E559" s="82" t="s">
        <v>6</v>
      </c>
    </row>
    <row r="560" spans="1:5">
      <c r="A560" s="78">
        <v>0.50912037037037039</v>
      </c>
      <c r="B560" s="79">
        <v>154</v>
      </c>
      <c r="C560" s="80">
        <v>29.12</v>
      </c>
      <c r="D560" s="106">
        <v>4484.4799999999996</v>
      </c>
      <c r="E560" s="82" t="s">
        <v>42</v>
      </c>
    </row>
    <row r="561" spans="1:5">
      <c r="A561" s="78">
        <v>0.50973379629629634</v>
      </c>
      <c r="B561" s="79">
        <v>135</v>
      </c>
      <c r="C561" s="80">
        <v>29.1</v>
      </c>
      <c r="D561" s="106">
        <v>3928.5</v>
      </c>
      <c r="E561" s="82" t="s">
        <v>6</v>
      </c>
    </row>
    <row r="562" spans="1:5">
      <c r="A562" s="78">
        <v>0.51019675925925922</v>
      </c>
      <c r="B562" s="79">
        <v>102</v>
      </c>
      <c r="C562" s="80">
        <v>29.11</v>
      </c>
      <c r="D562" s="106">
        <v>2969.22</v>
      </c>
      <c r="E562" s="82" t="s">
        <v>42</v>
      </c>
    </row>
    <row r="563" spans="1:5">
      <c r="A563" s="78">
        <v>0.51019675925925922</v>
      </c>
      <c r="B563" s="79">
        <v>186</v>
      </c>
      <c r="C563" s="80">
        <v>29.11</v>
      </c>
      <c r="D563" s="106">
        <v>5414.46</v>
      </c>
      <c r="E563" s="82" t="s">
        <v>6</v>
      </c>
    </row>
    <row r="564" spans="1:5">
      <c r="A564" s="78">
        <v>0.51068287037037041</v>
      </c>
      <c r="B564" s="79">
        <v>84</v>
      </c>
      <c r="C564" s="80">
        <v>29.09</v>
      </c>
      <c r="D564" s="106">
        <v>2443.56</v>
      </c>
      <c r="E564" s="82" t="s">
        <v>6</v>
      </c>
    </row>
    <row r="565" spans="1:5">
      <c r="A565" s="78">
        <v>0.51108796296296299</v>
      </c>
      <c r="B565" s="79">
        <v>145</v>
      </c>
      <c r="C565" s="80">
        <v>29.1</v>
      </c>
      <c r="D565" s="106">
        <v>4219.5</v>
      </c>
      <c r="E565" s="82" t="s">
        <v>6</v>
      </c>
    </row>
    <row r="566" spans="1:5">
      <c r="A566" s="78">
        <v>0.5122916666666667</v>
      </c>
      <c r="B566" s="79">
        <v>265</v>
      </c>
      <c r="C566" s="80">
        <v>29.13</v>
      </c>
      <c r="D566" s="106">
        <v>7719.45</v>
      </c>
      <c r="E566" s="82" t="s">
        <v>6</v>
      </c>
    </row>
    <row r="567" spans="1:5">
      <c r="A567" s="78">
        <v>0.51271990740740736</v>
      </c>
      <c r="B567" s="79">
        <v>144</v>
      </c>
      <c r="C567" s="80">
        <v>29.13</v>
      </c>
      <c r="D567" s="106">
        <v>4194.72</v>
      </c>
      <c r="E567" s="82" t="s">
        <v>42</v>
      </c>
    </row>
    <row r="568" spans="1:5">
      <c r="A568" s="78">
        <v>0.51326388888888885</v>
      </c>
      <c r="B568" s="79">
        <v>140</v>
      </c>
      <c r="C568" s="80">
        <v>29.1</v>
      </c>
      <c r="D568" s="106">
        <v>4074</v>
      </c>
      <c r="E568" s="82" t="s">
        <v>6</v>
      </c>
    </row>
    <row r="569" spans="1:5">
      <c r="A569" s="78">
        <v>0.5133564814814815</v>
      </c>
      <c r="B569" s="79">
        <v>60</v>
      </c>
      <c r="C569" s="80">
        <v>29.08</v>
      </c>
      <c r="D569" s="106">
        <v>1744.8</v>
      </c>
      <c r="E569" s="82" t="s">
        <v>42</v>
      </c>
    </row>
    <row r="570" spans="1:5">
      <c r="A570" s="78">
        <v>0.5133564814814815</v>
      </c>
      <c r="B570" s="79">
        <v>162</v>
      </c>
      <c r="C570" s="80">
        <v>29.08</v>
      </c>
      <c r="D570" s="106">
        <v>4710.96</v>
      </c>
      <c r="E570" s="82" t="s">
        <v>6</v>
      </c>
    </row>
    <row r="571" spans="1:5">
      <c r="A571" s="78">
        <v>0.51500000000000001</v>
      </c>
      <c r="B571" s="79">
        <v>96</v>
      </c>
      <c r="C571" s="80">
        <v>29.07</v>
      </c>
      <c r="D571" s="106">
        <v>2790.72</v>
      </c>
      <c r="E571" s="82" t="s">
        <v>6</v>
      </c>
    </row>
    <row r="572" spans="1:5">
      <c r="A572" s="78">
        <v>0.51600694444444439</v>
      </c>
      <c r="B572" s="79">
        <v>304</v>
      </c>
      <c r="C572" s="80">
        <v>29.09</v>
      </c>
      <c r="D572" s="106">
        <v>8843.36</v>
      </c>
      <c r="E572" s="82" t="s">
        <v>6</v>
      </c>
    </row>
    <row r="573" spans="1:5">
      <c r="A573" s="78">
        <v>0.51600694444444439</v>
      </c>
      <c r="B573" s="79">
        <v>277</v>
      </c>
      <c r="C573" s="80">
        <v>29.09</v>
      </c>
      <c r="D573" s="106">
        <v>8057.93</v>
      </c>
      <c r="E573" s="82" t="s">
        <v>6</v>
      </c>
    </row>
    <row r="574" spans="1:5">
      <c r="A574" s="78">
        <v>0.51600694444444439</v>
      </c>
      <c r="B574" s="79">
        <v>314</v>
      </c>
      <c r="C574" s="80">
        <v>29.09</v>
      </c>
      <c r="D574" s="106">
        <v>9134.26</v>
      </c>
      <c r="E574" s="82" t="s">
        <v>42</v>
      </c>
    </row>
    <row r="575" spans="1:5">
      <c r="A575" s="78">
        <v>0.51876157407407408</v>
      </c>
      <c r="B575" s="79">
        <v>242</v>
      </c>
      <c r="C575" s="80">
        <v>29.14</v>
      </c>
      <c r="D575" s="106">
        <v>7051.88</v>
      </c>
      <c r="E575" s="82" t="s">
        <v>6</v>
      </c>
    </row>
    <row r="576" spans="1:5">
      <c r="A576" s="78">
        <v>0.51876157407407408</v>
      </c>
      <c r="B576" s="79">
        <v>132</v>
      </c>
      <c r="C576" s="80">
        <v>29.14</v>
      </c>
      <c r="D576" s="106">
        <v>3846.48</v>
      </c>
      <c r="E576" s="82" t="s">
        <v>42</v>
      </c>
    </row>
    <row r="577" spans="1:5">
      <c r="A577" s="78">
        <v>0.52025462962962965</v>
      </c>
      <c r="B577" s="79">
        <v>1</v>
      </c>
      <c r="C577" s="80">
        <v>29.14</v>
      </c>
      <c r="D577" s="106">
        <v>29.14</v>
      </c>
      <c r="E577" s="82" t="s">
        <v>42</v>
      </c>
    </row>
    <row r="578" spans="1:5">
      <c r="A578" s="78">
        <v>0.52030092592592592</v>
      </c>
      <c r="B578" s="79">
        <v>20</v>
      </c>
      <c r="C578" s="80">
        <v>29.15</v>
      </c>
      <c r="D578" s="106">
        <v>583</v>
      </c>
      <c r="E578" s="82" t="s">
        <v>42</v>
      </c>
    </row>
    <row r="579" spans="1:5">
      <c r="A579" s="78">
        <v>0.52031249999999996</v>
      </c>
      <c r="B579" s="79">
        <v>15</v>
      </c>
      <c r="C579" s="80">
        <v>29.15</v>
      </c>
      <c r="D579" s="106">
        <v>437.25</v>
      </c>
      <c r="E579" s="82" t="s">
        <v>42</v>
      </c>
    </row>
    <row r="580" spans="1:5">
      <c r="A580" s="78">
        <v>0.52054398148148151</v>
      </c>
      <c r="B580" s="79">
        <v>908</v>
      </c>
      <c r="C580" s="80">
        <v>29.15</v>
      </c>
      <c r="D580" s="106">
        <v>26468.2</v>
      </c>
      <c r="E580" s="82" t="s">
        <v>42</v>
      </c>
    </row>
    <row r="581" spans="1:5">
      <c r="A581" s="78">
        <v>0.52175925925925926</v>
      </c>
      <c r="B581" s="79">
        <v>72</v>
      </c>
      <c r="C581" s="80">
        <v>29.13</v>
      </c>
      <c r="D581" s="106">
        <v>2097.36</v>
      </c>
      <c r="E581" s="82" t="s">
        <v>6</v>
      </c>
    </row>
    <row r="582" spans="1:5">
      <c r="A582" s="78">
        <v>0.52253472222222219</v>
      </c>
      <c r="B582" s="79">
        <v>286</v>
      </c>
      <c r="C582" s="80">
        <v>29.12</v>
      </c>
      <c r="D582" s="106">
        <v>8328.32</v>
      </c>
      <c r="E582" s="82" t="s">
        <v>6</v>
      </c>
    </row>
    <row r="583" spans="1:5">
      <c r="A583" s="78">
        <v>0.52254629629629634</v>
      </c>
      <c r="B583" s="79">
        <v>156</v>
      </c>
      <c r="C583" s="80">
        <v>29.12</v>
      </c>
      <c r="D583" s="106">
        <v>4542.72</v>
      </c>
      <c r="E583" s="82" t="s">
        <v>42</v>
      </c>
    </row>
    <row r="584" spans="1:5">
      <c r="A584" s="78">
        <v>0.52256944444444442</v>
      </c>
      <c r="B584" s="79">
        <v>236</v>
      </c>
      <c r="C584" s="80">
        <v>29.12</v>
      </c>
      <c r="D584" s="106">
        <v>6872.32</v>
      </c>
      <c r="E584" s="82" t="s">
        <v>6</v>
      </c>
    </row>
    <row r="585" spans="1:5">
      <c r="A585" s="78">
        <v>0.52256944444444442</v>
      </c>
      <c r="B585" s="79">
        <v>129</v>
      </c>
      <c r="C585" s="80">
        <v>29.12</v>
      </c>
      <c r="D585" s="106">
        <v>3756.48</v>
      </c>
      <c r="E585" s="82" t="s">
        <v>42</v>
      </c>
    </row>
    <row r="586" spans="1:5">
      <c r="A586" s="78">
        <v>0.52351851851851849</v>
      </c>
      <c r="B586" s="79">
        <v>88</v>
      </c>
      <c r="C586" s="80">
        <v>29.12</v>
      </c>
      <c r="D586" s="106">
        <v>2562.56</v>
      </c>
      <c r="E586" s="82" t="s">
        <v>6</v>
      </c>
    </row>
    <row r="587" spans="1:5">
      <c r="A587" s="78">
        <v>0.52351851851851849</v>
      </c>
      <c r="B587" s="79">
        <v>65</v>
      </c>
      <c r="C587" s="80">
        <v>29.12</v>
      </c>
      <c r="D587" s="106">
        <v>1892.8</v>
      </c>
      <c r="E587" s="82" t="s">
        <v>6</v>
      </c>
    </row>
    <row r="588" spans="1:5">
      <c r="A588" s="78">
        <v>0.5236574074074074</v>
      </c>
      <c r="B588" s="79">
        <v>119</v>
      </c>
      <c r="C588" s="80">
        <v>29.11</v>
      </c>
      <c r="D588" s="106">
        <v>3464.09</v>
      </c>
      <c r="E588" s="82" t="s">
        <v>42</v>
      </c>
    </row>
    <row r="589" spans="1:5">
      <c r="A589" s="78">
        <v>0.5236574074074074</v>
      </c>
      <c r="B589" s="79">
        <v>219</v>
      </c>
      <c r="C589" s="80">
        <v>29.11</v>
      </c>
      <c r="D589" s="106">
        <v>6375.09</v>
      </c>
      <c r="E589" s="82" t="s">
        <v>6</v>
      </c>
    </row>
    <row r="590" spans="1:5">
      <c r="A590" s="78">
        <v>0.52435185185185185</v>
      </c>
      <c r="B590" s="79">
        <v>146</v>
      </c>
      <c r="C590" s="80">
        <v>29.08</v>
      </c>
      <c r="D590" s="106">
        <v>4245.68</v>
      </c>
      <c r="E590" s="82" t="s">
        <v>6</v>
      </c>
    </row>
    <row r="591" spans="1:5">
      <c r="A591" s="78">
        <v>0.52545138888888887</v>
      </c>
      <c r="B591" s="79">
        <v>374</v>
      </c>
      <c r="C591" s="80">
        <v>29.11</v>
      </c>
      <c r="D591" s="106">
        <v>10887.14</v>
      </c>
      <c r="E591" s="82" t="s">
        <v>6</v>
      </c>
    </row>
    <row r="592" spans="1:5">
      <c r="A592" s="78">
        <v>0.52545138888888887</v>
      </c>
      <c r="B592" s="79">
        <v>203</v>
      </c>
      <c r="C592" s="80">
        <v>29.11</v>
      </c>
      <c r="D592" s="106">
        <v>5909.33</v>
      </c>
      <c r="E592" s="82" t="s">
        <v>42</v>
      </c>
    </row>
    <row r="593" spans="1:5">
      <c r="A593" s="78">
        <v>0.52574074074074073</v>
      </c>
      <c r="B593" s="79">
        <v>161</v>
      </c>
      <c r="C593" s="80">
        <v>29.07</v>
      </c>
      <c r="D593" s="106">
        <v>4680.2700000000004</v>
      </c>
      <c r="E593" s="82" t="s">
        <v>6</v>
      </c>
    </row>
    <row r="594" spans="1:5">
      <c r="A594" s="78">
        <v>0.52725694444444449</v>
      </c>
      <c r="B594" s="79">
        <v>145</v>
      </c>
      <c r="C594" s="80">
        <v>29.06</v>
      </c>
      <c r="D594" s="106">
        <v>4213.7</v>
      </c>
      <c r="E594" s="82" t="s">
        <v>6</v>
      </c>
    </row>
    <row r="595" spans="1:5">
      <c r="A595" s="78">
        <v>0.52743055555555551</v>
      </c>
      <c r="B595" s="79">
        <v>334</v>
      </c>
      <c r="C595" s="80">
        <v>29.07</v>
      </c>
      <c r="D595" s="106">
        <v>9709.3799999999992</v>
      </c>
      <c r="E595" s="82" t="s">
        <v>6</v>
      </c>
    </row>
    <row r="596" spans="1:5">
      <c r="A596" s="78">
        <v>0.52743055555555551</v>
      </c>
      <c r="B596" s="79">
        <v>181</v>
      </c>
      <c r="C596" s="80">
        <v>29.07</v>
      </c>
      <c r="D596" s="106">
        <v>5261.67</v>
      </c>
      <c r="E596" s="82" t="s">
        <v>42</v>
      </c>
    </row>
    <row r="597" spans="1:5">
      <c r="A597" s="78">
        <v>0.52771990740740737</v>
      </c>
      <c r="B597" s="79">
        <v>59</v>
      </c>
      <c r="C597" s="80">
        <v>29.08</v>
      </c>
      <c r="D597" s="106">
        <v>1715.72</v>
      </c>
      <c r="E597" s="82" t="s">
        <v>6</v>
      </c>
    </row>
    <row r="598" spans="1:5">
      <c r="A598" s="78">
        <v>0.52795138888888893</v>
      </c>
      <c r="B598" s="79">
        <v>58</v>
      </c>
      <c r="C598" s="80">
        <v>29.09</v>
      </c>
      <c r="D598" s="106">
        <v>1687.22</v>
      </c>
      <c r="E598" s="82" t="s">
        <v>6</v>
      </c>
    </row>
    <row r="599" spans="1:5">
      <c r="A599" s="78">
        <v>0.52795138888888893</v>
      </c>
      <c r="B599" s="79">
        <v>83</v>
      </c>
      <c r="C599" s="80">
        <v>29.09</v>
      </c>
      <c r="D599" s="106">
        <v>2414.4699999999998</v>
      </c>
      <c r="E599" s="82" t="s">
        <v>6</v>
      </c>
    </row>
    <row r="600" spans="1:5">
      <c r="A600" s="78">
        <v>0.52812499999999996</v>
      </c>
      <c r="B600" s="79">
        <v>36</v>
      </c>
      <c r="C600" s="80">
        <v>29.08</v>
      </c>
      <c r="D600" s="106">
        <v>1046.8800000000001</v>
      </c>
      <c r="E600" s="82" t="s">
        <v>6</v>
      </c>
    </row>
    <row r="601" spans="1:5">
      <c r="A601" s="78">
        <v>0.52812499999999996</v>
      </c>
      <c r="B601" s="79">
        <v>141</v>
      </c>
      <c r="C601" s="80">
        <v>29.07</v>
      </c>
      <c r="D601" s="106">
        <v>4098.87</v>
      </c>
      <c r="E601" s="82" t="s">
        <v>6</v>
      </c>
    </row>
    <row r="602" spans="1:5">
      <c r="A602" s="78">
        <v>0.52953703703703703</v>
      </c>
      <c r="B602" s="79">
        <v>135</v>
      </c>
      <c r="C602" s="80">
        <v>29.08</v>
      </c>
      <c r="D602" s="106">
        <v>3925.8</v>
      </c>
      <c r="E602" s="82" t="s">
        <v>42</v>
      </c>
    </row>
    <row r="603" spans="1:5">
      <c r="A603" s="78">
        <v>0.52953703703703703</v>
      </c>
      <c r="B603" s="79">
        <v>248</v>
      </c>
      <c r="C603" s="80">
        <v>29.08</v>
      </c>
      <c r="D603" s="106">
        <v>7211.84</v>
      </c>
      <c r="E603" s="82" t="s">
        <v>6</v>
      </c>
    </row>
    <row r="604" spans="1:5">
      <c r="A604" s="78">
        <v>0.53039351851851857</v>
      </c>
      <c r="B604" s="79">
        <v>18</v>
      </c>
      <c r="C604" s="80">
        <v>29.07</v>
      </c>
      <c r="D604" s="106">
        <v>523.26</v>
      </c>
      <c r="E604" s="82" t="s">
        <v>6</v>
      </c>
    </row>
    <row r="605" spans="1:5">
      <c r="A605" s="78">
        <v>0.53039351851851857</v>
      </c>
      <c r="B605" s="79">
        <v>52</v>
      </c>
      <c r="C605" s="80">
        <v>29.07</v>
      </c>
      <c r="D605" s="106">
        <v>1511.64</v>
      </c>
      <c r="E605" s="82" t="s">
        <v>6</v>
      </c>
    </row>
    <row r="606" spans="1:5">
      <c r="A606" s="78">
        <v>0.53039351851851857</v>
      </c>
      <c r="B606" s="79">
        <v>29</v>
      </c>
      <c r="C606" s="80">
        <v>29.07</v>
      </c>
      <c r="D606" s="106">
        <v>843.03</v>
      </c>
      <c r="E606" s="82" t="s">
        <v>6</v>
      </c>
    </row>
    <row r="607" spans="1:5">
      <c r="A607" s="78">
        <v>0.53039351851851857</v>
      </c>
      <c r="B607" s="79">
        <v>165</v>
      </c>
      <c r="C607" s="80">
        <v>29.07</v>
      </c>
      <c r="D607" s="106">
        <v>4796.55</v>
      </c>
      <c r="E607" s="82" t="s">
        <v>6</v>
      </c>
    </row>
    <row r="608" spans="1:5">
      <c r="A608" s="78">
        <v>0.53039351851851857</v>
      </c>
      <c r="B608" s="79">
        <v>90</v>
      </c>
      <c r="C608" s="80">
        <v>29.07</v>
      </c>
      <c r="D608" s="106">
        <v>2616.3000000000002</v>
      </c>
      <c r="E608" s="82" t="s">
        <v>42</v>
      </c>
    </row>
    <row r="609" spans="1:5">
      <c r="A609" s="78">
        <v>0.53055555555555556</v>
      </c>
      <c r="B609" s="79">
        <v>124</v>
      </c>
      <c r="C609" s="80">
        <v>29.06</v>
      </c>
      <c r="D609" s="106">
        <v>3603.44</v>
      </c>
      <c r="E609" s="82" t="s">
        <v>6</v>
      </c>
    </row>
    <row r="610" spans="1:5">
      <c r="A610" s="78">
        <v>0.53296296296296297</v>
      </c>
      <c r="B610" s="79">
        <v>123</v>
      </c>
      <c r="C610" s="80">
        <v>29.07</v>
      </c>
      <c r="D610" s="106">
        <v>3575.61</v>
      </c>
      <c r="E610" s="82" t="s">
        <v>42</v>
      </c>
    </row>
    <row r="611" spans="1:5">
      <c r="A611" s="78">
        <v>0.53296296296296297</v>
      </c>
      <c r="B611" s="79">
        <v>652</v>
      </c>
      <c r="C611" s="80">
        <v>29.07</v>
      </c>
      <c r="D611" s="106">
        <v>18953.64</v>
      </c>
      <c r="E611" s="82" t="s">
        <v>6</v>
      </c>
    </row>
    <row r="612" spans="1:5">
      <c r="A612" s="78">
        <v>0.53296296296296297</v>
      </c>
      <c r="B612" s="79">
        <v>125</v>
      </c>
      <c r="C612" s="80">
        <v>29.07</v>
      </c>
      <c r="D612" s="106">
        <v>3633.75</v>
      </c>
      <c r="E612" s="82" t="s">
        <v>42</v>
      </c>
    </row>
    <row r="613" spans="1:5">
      <c r="A613" s="78">
        <v>0.53298611111111116</v>
      </c>
      <c r="B613" s="79">
        <v>106</v>
      </c>
      <c r="C613" s="80">
        <v>29.07</v>
      </c>
      <c r="D613" s="106">
        <v>3081.42</v>
      </c>
      <c r="E613" s="82" t="s">
        <v>42</v>
      </c>
    </row>
    <row r="614" spans="1:5">
      <c r="A614" s="78">
        <v>0.53334490740740736</v>
      </c>
      <c r="B614" s="79">
        <v>132</v>
      </c>
      <c r="C614" s="80">
        <v>29.05</v>
      </c>
      <c r="D614" s="106">
        <v>3834.6</v>
      </c>
      <c r="E614" s="82" t="s">
        <v>6</v>
      </c>
    </row>
    <row r="615" spans="1:5">
      <c r="A615" s="78">
        <v>0.53424768518518517</v>
      </c>
      <c r="B615" s="79">
        <v>156</v>
      </c>
      <c r="C615" s="80">
        <v>29</v>
      </c>
      <c r="D615" s="106">
        <v>4524</v>
      </c>
      <c r="E615" s="82" t="s">
        <v>6</v>
      </c>
    </row>
    <row r="616" spans="1:5">
      <c r="A616" s="78">
        <v>0.53431712962962963</v>
      </c>
      <c r="B616" s="79">
        <v>154</v>
      </c>
      <c r="C616" s="80">
        <v>28.98</v>
      </c>
      <c r="D616" s="106">
        <v>4462.92</v>
      </c>
      <c r="E616" s="82" t="s">
        <v>6</v>
      </c>
    </row>
    <row r="617" spans="1:5">
      <c r="A617" s="78">
        <v>0.53452546296296299</v>
      </c>
      <c r="B617" s="79">
        <v>155</v>
      </c>
      <c r="C617" s="80">
        <v>28.94</v>
      </c>
      <c r="D617" s="106">
        <v>4485.7</v>
      </c>
      <c r="E617" s="82" t="s">
        <v>6</v>
      </c>
    </row>
    <row r="618" spans="1:5">
      <c r="A618" s="78">
        <v>0.53628472222222223</v>
      </c>
      <c r="B618" s="79">
        <v>101</v>
      </c>
      <c r="C618" s="80">
        <v>28.93</v>
      </c>
      <c r="D618" s="106">
        <v>2921.93</v>
      </c>
      <c r="E618" s="82" t="s">
        <v>42</v>
      </c>
    </row>
    <row r="619" spans="1:5">
      <c r="A619" s="78">
        <v>0.53628472222222223</v>
      </c>
      <c r="B619" s="79">
        <v>79</v>
      </c>
      <c r="C619" s="80">
        <v>28.93</v>
      </c>
      <c r="D619" s="106">
        <v>2285.4699999999998</v>
      </c>
      <c r="E619" s="82" t="s">
        <v>6</v>
      </c>
    </row>
    <row r="620" spans="1:5">
      <c r="A620" s="78">
        <v>0.53628472222222223</v>
      </c>
      <c r="B620" s="79">
        <v>27</v>
      </c>
      <c r="C620" s="80">
        <v>28.93</v>
      </c>
      <c r="D620" s="106">
        <v>781.11</v>
      </c>
      <c r="E620" s="82" t="s">
        <v>6</v>
      </c>
    </row>
    <row r="621" spans="1:5">
      <c r="A621" s="78">
        <v>0.53628472222222223</v>
      </c>
      <c r="B621" s="79">
        <v>17</v>
      </c>
      <c r="C621" s="80">
        <v>28.93</v>
      </c>
      <c r="D621" s="106">
        <v>491.81</v>
      </c>
      <c r="E621" s="82" t="s">
        <v>6</v>
      </c>
    </row>
    <row r="622" spans="1:5">
      <c r="A622" s="78">
        <v>0.53628472222222223</v>
      </c>
      <c r="B622" s="79">
        <v>61</v>
      </c>
      <c r="C622" s="80">
        <v>28.93</v>
      </c>
      <c r="D622" s="106">
        <v>1764.73</v>
      </c>
      <c r="E622" s="82" t="s">
        <v>6</v>
      </c>
    </row>
    <row r="623" spans="1:5">
      <c r="A623" s="78">
        <v>0.53753472222222221</v>
      </c>
      <c r="B623" s="79">
        <v>350</v>
      </c>
      <c r="C623" s="80">
        <v>28.96</v>
      </c>
      <c r="D623" s="106">
        <v>10136</v>
      </c>
      <c r="E623" s="82" t="s">
        <v>6</v>
      </c>
    </row>
    <row r="624" spans="1:5">
      <c r="A624" s="78">
        <v>0.53753472222222221</v>
      </c>
      <c r="B624" s="79">
        <v>383</v>
      </c>
      <c r="C624" s="80">
        <v>28.96</v>
      </c>
      <c r="D624" s="106">
        <v>11091.68</v>
      </c>
      <c r="E624" s="82" t="s">
        <v>6</v>
      </c>
    </row>
    <row r="625" spans="1:5">
      <c r="A625" s="78">
        <v>0.53753472222222221</v>
      </c>
      <c r="B625" s="79">
        <v>254</v>
      </c>
      <c r="C625" s="80">
        <v>28.96</v>
      </c>
      <c r="D625" s="106">
        <v>7355.84</v>
      </c>
      <c r="E625" s="82" t="s">
        <v>6</v>
      </c>
    </row>
    <row r="626" spans="1:5">
      <c r="A626" s="78">
        <v>0.54017361111111106</v>
      </c>
      <c r="B626" s="79">
        <v>358</v>
      </c>
      <c r="C626" s="80">
        <v>28.98</v>
      </c>
      <c r="D626" s="106">
        <v>10374.84</v>
      </c>
      <c r="E626" s="82" t="s">
        <v>42</v>
      </c>
    </row>
    <row r="627" spans="1:5">
      <c r="A627" s="78">
        <v>0.54017361111111106</v>
      </c>
      <c r="B627" s="79">
        <v>662</v>
      </c>
      <c r="C627" s="80">
        <v>28.98</v>
      </c>
      <c r="D627" s="106">
        <v>19184.759999999998</v>
      </c>
      <c r="E627" s="82" t="s">
        <v>6</v>
      </c>
    </row>
    <row r="628" spans="1:5">
      <c r="A628" s="78">
        <v>0.54152777777777783</v>
      </c>
      <c r="B628" s="79">
        <v>144</v>
      </c>
      <c r="C628" s="80">
        <v>29</v>
      </c>
      <c r="D628" s="106">
        <v>4176</v>
      </c>
      <c r="E628" s="82" t="s">
        <v>42</v>
      </c>
    </row>
    <row r="629" spans="1:5">
      <c r="A629" s="78">
        <v>0.54152777777777783</v>
      </c>
      <c r="B629" s="79">
        <v>263</v>
      </c>
      <c r="C629" s="80">
        <v>29</v>
      </c>
      <c r="D629" s="106">
        <v>7627</v>
      </c>
      <c r="E629" s="82" t="s">
        <v>6</v>
      </c>
    </row>
    <row r="630" spans="1:5">
      <c r="A630" s="78">
        <v>0.54168981481481482</v>
      </c>
      <c r="B630" s="79">
        <v>3</v>
      </c>
      <c r="C630" s="80">
        <v>29.01</v>
      </c>
      <c r="D630" s="106">
        <v>87.03</v>
      </c>
      <c r="E630" s="82" t="s">
        <v>42</v>
      </c>
    </row>
    <row r="631" spans="1:5">
      <c r="A631" s="78">
        <v>0.54171296296296301</v>
      </c>
      <c r="B631" s="79">
        <v>126</v>
      </c>
      <c r="C631" s="80">
        <v>29.01</v>
      </c>
      <c r="D631" s="106">
        <v>3655.26</v>
      </c>
      <c r="E631" s="82" t="s">
        <v>6</v>
      </c>
    </row>
    <row r="632" spans="1:5">
      <c r="A632" s="78">
        <v>0.5434606481481481</v>
      </c>
      <c r="B632" s="79">
        <v>132</v>
      </c>
      <c r="C632" s="80">
        <v>29.07</v>
      </c>
      <c r="D632" s="106">
        <v>3837.24</v>
      </c>
      <c r="E632" s="82" t="s">
        <v>42</v>
      </c>
    </row>
    <row r="633" spans="1:5">
      <c r="A633" s="78">
        <v>0.5434606481481481</v>
      </c>
      <c r="B633" s="79">
        <v>10</v>
      </c>
      <c r="C633" s="80">
        <v>29.07</v>
      </c>
      <c r="D633" s="106">
        <v>290.7</v>
      </c>
      <c r="E633" s="82" t="s">
        <v>42</v>
      </c>
    </row>
    <row r="634" spans="1:5">
      <c r="A634" s="78">
        <v>0.5434606481481481</v>
      </c>
      <c r="B634" s="79">
        <v>260</v>
      </c>
      <c r="C634" s="80">
        <v>29.07</v>
      </c>
      <c r="D634" s="106">
        <v>7558.2</v>
      </c>
      <c r="E634" s="82" t="s">
        <v>6</v>
      </c>
    </row>
    <row r="635" spans="1:5">
      <c r="A635" s="78">
        <v>0.54349537037037032</v>
      </c>
      <c r="B635" s="79">
        <v>308</v>
      </c>
      <c r="C635" s="80">
        <v>29.05</v>
      </c>
      <c r="D635" s="106">
        <v>8947.4</v>
      </c>
      <c r="E635" s="82" t="s">
        <v>6</v>
      </c>
    </row>
    <row r="636" spans="1:5">
      <c r="A636" s="78">
        <v>0.54349537037037032</v>
      </c>
      <c r="B636" s="79">
        <v>7</v>
      </c>
      <c r="C636" s="80">
        <v>29.05</v>
      </c>
      <c r="D636" s="106">
        <v>203.35</v>
      </c>
      <c r="E636" s="82" t="s">
        <v>42</v>
      </c>
    </row>
    <row r="637" spans="1:5">
      <c r="A637" s="78">
        <v>0.54349537037037032</v>
      </c>
      <c r="B637" s="79">
        <v>3</v>
      </c>
      <c r="C637" s="80">
        <v>29.05</v>
      </c>
      <c r="D637" s="106">
        <v>87.15</v>
      </c>
      <c r="E637" s="82" t="s">
        <v>42</v>
      </c>
    </row>
    <row r="638" spans="1:5">
      <c r="A638" s="78">
        <v>0.54349537037037032</v>
      </c>
      <c r="B638" s="79">
        <v>157</v>
      </c>
      <c r="C638" s="80">
        <v>29.05</v>
      </c>
      <c r="D638" s="106">
        <v>4560.8500000000004</v>
      </c>
      <c r="E638" s="82" t="s">
        <v>42</v>
      </c>
    </row>
    <row r="639" spans="1:5">
      <c r="A639" s="78">
        <v>0.54475694444444445</v>
      </c>
      <c r="B639" s="79">
        <v>115</v>
      </c>
      <c r="C639" s="80">
        <v>29.03</v>
      </c>
      <c r="D639" s="106">
        <v>3338.45</v>
      </c>
      <c r="E639" s="82" t="s">
        <v>42</v>
      </c>
    </row>
    <row r="640" spans="1:5">
      <c r="A640" s="78">
        <v>0.54475694444444445</v>
      </c>
      <c r="B640" s="79">
        <v>12</v>
      </c>
      <c r="C640" s="80">
        <v>29.03</v>
      </c>
      <c r="D640" s="106">
        <v>348.36</v>
      </c>
      <c r="E640" s="82" t="s">
        <v>42</v>
      </c>
    </row>
    <row r="641" spans="1:5">
      <c r="A641" s="78">
        <v>0.54475694444444445</v>
      </c>
      <c r="B641" s="79">
        <v>233</v>
      </c>
      <c r="C641" s="80">
        <v>29.03</v>
      </c>
      <c r="D641" s="106">
        <v>6763.99</v>
      </c>
      <c r="E641" s="82" t="s">
        <v>6</v>
      </c>
    </row>
    <row r="642" spans="1:5">
      <c r="A642" s="78">
        <v>0.54596064814814815</v>
      </c>
      <c r="B642" s="79">
        <v>238</v>
      </c>
      <c r="C642" s="80">
        <v>29.01</v>
      </c>
      <c r="D642" s="106">
        <v>6904.38</v>
      </c>
      <c r="E642" s="82" t="s">
        <v>6</v>
      </c>
    </row>
    <row r="643" spans="1:5">
      <c r="A643" s="78">
        <v>0.54596064814814815</v>
      </c>
      <c r="B643" s="79">
        <v>130</v>
      </c>
      <c r="C643" s="80">
        <v>29.01</v>
      </c>
      <c r="D643" s="106">
        <v>3771.3</v>
      </c>
      <c r="E643" s="82" t="s">
        <v>42</v>
      </c>
    </row>
    <row r="644" spans="1:5">
      <c r="A644" s="78">
        <v>0.54674768518518524</v>
      </c>
      <c r="B644" s="79">
        <v>193</v>
      </c>
      <c r="C644" s="80">
        <v>29.01</v>
      </c>
      <c r="D644" s="106">
        <v>5598.93</v>
      </c>
      <c r="E644" s="82" t="s">
        <v>42</v>
      </c>
    </row>
    <row r="645" spans="1:5">
      <c r="A645" s="78">
        <v>0.54674768518518524</v>
      </c>
      <c r="B645" s="79">
        <v>142</v>
      </c>
      <c r="C645" s="80">
        <v>29.01</v>
      </c>
      <c r="D645" s="106">
        <v>4119.42</v>
      </c>
      <c r="E645" s="82" t="s">
        <v>42</v>
      </c>
    </row>
    <row r="646" spans="1:5">
      <c r="A646" s="78">
        <v>0.54674768518518524</v>
      </c>
      <c r="B646" s="79">
        <v>617</v>
      </c>
      <c r="C646" s="80">
        <v>29.01</v>
      </c>
      <c r="D646" s="106">
        <v>17899.169999999998</v>
      </c>
      <c r="E646" s="82" t="s">
        <v>6</v>
      </c>
    </row>
    <row r="647" spans="1:5">
      <c r="A647" s="78">
        <v>0.54797453703703702</v>
      </c>
      <c r="B647" s="79">
        <v>161</v>
      </c>
      <c r="C647" s="80">
        <v>28.99</v>
      </c>
      <c r="D647" s="106">
        <v>4667.3900000000003</v>
      </c>
      <c r="E647" s="82" t="s">
        <v>6</v>
      </c>
    </row>
    <row r="648" spans="1:5">
      <c r="A648" s="78">
        <v>0.54798611111111106</v>
      </c>
      <c r="B648" s="79">
        <v>99</v>
      </c>
      <c r="C648" s="80">
        <v>28.99</v>
      </c>
      <c r="D648" s="106">
        <v>2870.01</v>
      </c>
      <c r="E648" s="82" t="s">
        <v>42</v>
      </c>
    </row>
    <row r="649" spans="1:5">
      <c r="A649" s="78">
        <v>0.54798611111111106</v>
      </c>
      <c r="B649" s="79">
        <v>180</v>
      </c>
      <c r="C649" s="80">
        <v>28.99</v>
      </c>
      <c r="D649" s="106">
        <v>5218.2</v>
      </c>
      <c r="E649" s="82" t="s">
        <v>6</v>
      </c>
    </row>
    <row r="650" spans="1:5">
      <c r="A650" s="78">
        <v>0.54965277777777777</v>
      </c>
      <c r="B650" s="79">
        <v>41</v>
      </c>
      <c r="C650" s="80">
        <v>28.97</v>
      </c>
      <c r="D650" s="106">
        <v>1187.77</v>
      </c>
      <c r="E650" s="82" t="s">
        <v>6</v>
      </c>
    </row>
    <row r="651" spans="1:5">
      <c r="A651" s="78">
        <v>0.54986111111111113</v>
      </c>
      <c r="B651" s="79">
        <v>235</v>
      </c>
      <c r="C651" s="80">
        <v>29.05</v>
      </c>
      <c r="D651" s="106">
        <v>6826.75</v>
      </c>
      <c r="E651" s="82" t="s">
        <v>6</v>
      </c>
    </row>
    <row r="652" spans="1:5">
      <c r="A652" s="78">
        <v>0.54986111111111113</v>
      </c>
      <c r="B652" s="79">
        <v>128</v>
      </c>
      <c r="C652" s="80">
        <v>29.05</v>
      </c>
      <c r="D652" s="106">
        <v>3718.4</v>
      </c>
      <c r="E652" s="82" t="s">
        <v>42</v>
      </c>
    </row>
    <row r="653" spans="1:5">
      <c r="A653" s="78">
        <v>0.54988425925925921</v>
      </c>
      <c r="B653" s="79">
        <v>229</v>
      </c>
      <c r="C653" s="80">
        <v>29.03</v>
      </c>
      <c r="D653" s="106">
        <v>6647.87</v>
      </c>
      <c r="E653" s="82" t="s">
        <v>6</v>
      </c>
    </row>
    <row r="654" spans="1:5">
      <c r="A654" s="78">
        <v>0.54988425925925921</v>
      </c>
      <c r="B654" s="79">
        <v>125</v>
      </c>
      <c r="C654" s="80">
        <v>29.03</v>
      </c>
      <c r="D654" s="106">
        <v>3628.75</v>
      </c>
      <c r="E654" s="82" t="s">
        <v>42</v>
      </c>
    </row>
    <row r="655" spans="1:5">
      <c r="A655" s="78">
        <v>0.55204861111111114</v>
      </c>
      <c r="B655" s="79">
        <v>614</v>
      </c>
      <c r="C655" s="80">
        <v>29.02</v>
      </c>
      <c r="D655" s="106">
        <v>17818.28</v>
      </c>
      <c r="E655" s="82" t="s">
        <v>6</v>
      </c>
    </row>
    <row r="656" spans="1:5">
      <c r="A656" s="78">
        <v>0.55206018518518518</v>
      </c>
      <c r="B656" s="79">
        <v>333</v>
      </c>
      <c r="C656" s="80">
        <v>29.02</v>
      </c>
      <c r="D656" s="106">
        <v>9663.66</v>
      </c>
      <c r="E656" s="82" t="s">
        <v>42</v>
      </c>
    </row>
    <row r="657" spans="1:5">
      <c r="A657" s="78">
        <v>0.55321759259259262</v>
      </c>
      <c r="B657" s="79">
        <v>368</v>
      </c>
      <c r="C657" s="80">
        <v>29.03</v>
      </c>
      <c r="D657" s="106">
        <v>10683.04</v>
      </c>
      <c r="E657" s="82" t="s">
        <v>6</v>
      </c>
    </row>
    <row r="658" spans="1:5">
      <c r="A658" s="78">
        <v>0.55366898148148147</v>
      </c>
      <c r="B658" s="79">
        <v>134</v>
      </c>
      <c r="C658" s="80">
        <v>29.03</v>
      </c>
      <c r="D658" s="106">
        <v>3890.02</v>
      </c>
      <c r="E658" s="82" t="s">
        <v>6</v>
      </c>
    </row>
    <row r="659" spans="1:5">
      <c r="A659" s="78">
        <v>0.55410879629629628</v>
      </c>
      <c r="B659" s="79">
        <v>118</v>
      </c>
      <c r="C659" s="80">
        <v>29.03</v>
      </c>
      <c r="D659" s="106">
        <v>3425.54</v>
      </c>
      <c r="E659" s="82" t="s">
        <v>6</v>
      </c>
    </row>
    <row r="660" spans="1:5">
      <c r="A660" s="78">
        <v>0.5549884259259259</v>
      </c>
      <c r="B660" s="79">
        <v>1</v>
      </c>
      <c r="C660" s="80">
        <v>29.04</v>
      </c>
      <c r="D660" s="106">
        <v>29.04</v>
      </c>
      <c r="E660" s="82" t="s">
        <v>42</v>
      </c>
    </row>
    <row r="661" spans="1:5">
      <c r="A661" s="78">
        <v>0.5549884259259259</v>
      </c>
      <c r="B661" s="79">
        <v>11</v>
      </c>
      <c r="C661" s="80">
        <v>29.04</v>
      </c>
      <c r="D661" s="106">
        <v>319.44</v>
      </c>
      <c r="E661" s="82" t="s">
        <v>42</v>
      </c>
    </row>
    <row r="662" spans="1:5">
      <c r="A662" s="78">
        <v>0.55623842592592587</v>
      </c>
      <c r="B662" s="79">
        <v>69</v>
      </c>
      <c r="C662" s="80">
        <v>29.05</v>
      </c>
      <c r="D662" s="106">
        <v>2004.45</v>
      </c>
      <c r="E662" s="82" t="s">
        <v>42</v>
      </c>
    </row>
    <row r="663" spans="1:5">
      <c r="A663" s="78">
        <v>0.55623842592592587</v>
      </c>
      <c r="B663" s="79">
        <v>94</v>
      </c>
      <c r="C663" s="80">
        <v>29.05</v>
      </c>
      <c r="D663" s="106">
        <v>2730.7</v>
      </c>
      <c r="E663" s="82" t="s">
        <v>42</v>
      </c>
    </row>
    <row r="664" spans="1:5">
      <c r="A664" s="78">
        <v>0.55623842592592587</v>
      </c>
      <c r="B664" s="79">
        <v>3</v>
      </c>
      <c r="C664" s="80">
        <v>29.05</v>
      </c>
      <c r="D664" s="106">
        <v>87.15</v>
      </c>
      <c r="E664" s="82" t="s">
        <v>6</v>
      </c>
    </row>
    <row r="665" spans="1:5">
      <c r="A665" s="78">
        <v>0.55623842592592587</v>
      </c>
      <c r="B665" s="79">
        <v>4</v>
      </c>
      <c r="C665" s="80">
        <v>29.05</v>
      </c>
      <c r="D665" s="106">
        <v>116.2</v>
      </c>
      <c r="E665" s="82" t="s">
        <v>6</v>
      </c>
    </row>
    <row r="666" spans="1:5">
      <c r="A666" s="78">
        <v>0.55636574074074074</v>
      </c>
      <c r="B666" s="79">
        <v>265</v>
      </c>
      <c r="C666" s="80">
        <v>29.05</v>
      </c>
      <c r="D666" s="106">
        <v>7698.25</v>
      </c>
      <c r="E666" s="82" t="s">
        <v>42</v>
      </c>
    </row>
    <row r="667" spans="1:5">
      <c r="A667" s="78">
        <v>0.55636574074074074</v>
      </c>
      <c r="B667" s="79">
        <v>485</v>
      </c>
      <c r="C667" s="80">
        <v>29.05</v>
      </c>
      <c r="D667" s="106">
        <v>14089.25</v>
      </c>
      <c r="E667" s="82" t="s">
        <v>6</v>
      </c>
    </row>
    <row r="668" spans="1:5">
      <c r="A668" s="78">
        <v>0.55659722222222219</v>
      </c>
      <c r="B668" s="79">
        <v>136</v>
      </c>
      <c r="C668" s="80">
        <v>29.03</v>
      </c>
      <c r="D668" s="106">
        <v>3948.08</v>
      </c>
      <c r="E668" s="82" t="s">
        <v>6</v>
      </c>
    </row>
    <row r="669" spans="1:5">
      <c r="A669" s="78">
        <v>0.55730324074074078</v>
      </c>
      <c r="B669" s="79">
        <v>122</v>
      </c>
      <c r="C669" s="80">
        <v>29.02</v>
      </c>
      <c r="D669" s="106">
        <v>3540.44</v>
      </c>
      <c r="E669" s="82" t="s">
        <v>6</v>
      </c>
    </row>
    <row r="670" spans="1:5">
      <c r="A670" s="78">
        <v>0.55765046296296295</v>
      </c>
      <c r="B670" s="79">
        <v>18</v>
      </c>
      <c r="C670" s="80">
        <v>29.03</v>
      </c>
      <c r="D670" s="106">
        <v>522.54</v>
      </c>
      <c r="E670" s="82" t="s">
        <v>6</v>
      </c>
    </row>
    <row r="671" spans="1:5">
      <c r="A671" s="78">
        <v>0.55765046296296295</v>
      </c>
      <c r="B671" s="79">
        <v>122</v>
      </c>
      <c r="C671" s="80">
        <v>29.03</v>
      </c>
      <c r="D671" s="106">
        <v>3541.66</v>
      </c>
      <c r="E671" s="82" t="s">
        <v>6</v>
      </c>
    </row>
    <row r="672" spans="1:5">
      <c r="A672" s="78">
        <v>0.55807870370370372</v>
      </c>
      <c r="B672" s="79">
        <v>153</v>
      </c>
      <c r="C672" s="80">
        <v>29.02</v>
      </c>
      <c r="D672" s="106">
        <v>4440.0600000000004</v>
      </c>
      <c r="E672" s="82" t="s">
        <v>6</v>
      </c>
    </row>
    <row r="673" spans="1:5">
      <c r="A673" s="78">
        <v>0.55832175925925931</v>
      </c>
      <c r="B673" s="79">
        <v>156</v>
      </c>
      <c r="C673" s="80">
        <v>29.01</v>
      </c>
      <c r="D673" s="106">
        <v>4525.5600000000004</v>
      </c>
      <c r="E673" s="82" t="s">
        <v>6</v>
      </c>
    </row>
    <row r="674" spans="1:5">
      <c r="A674" s="78">
        <v>0.55832175925925931</v>
      </c>
      <c r="B674" s="79">
        <v>6</v>
      </c>
      <c r="C674" s="80">
        <v>29.01</v>
      </c>
      <c r="D674" s="106">
        <v>174.06</v>
      </c>
      <c r="E674" s="82" t="s">
        <v>6</v>
      </c>
    </row>
    <row r="675" spans="1:5">
      <c r="A675" s="78">
        <v>0.55844907407407407</v>
      </c>
      <c r="B675" s="79">
        <v>143</v>
      </c>
      <c r="C675" s="80">
        <v>29</v>
      </c>
      <c r="D675" s="106">
        <v>4147</v>
      </c>
      <c r="E675" s="82" t="s">
        <v>6</v>
      </c>
    </row>
    <row r="676" spans="1:5">
      <c r="A676" s="78">
        <v>0.56047453703703709</v>
      </c>
      <c r="B676" s="79">
        <v>51</v>
      </c>
      <c r="C676" s="80">
        <v>29.01</v>
      </c>
      <c r="D676" s="106">
        <v>1479.51</v>
      </c>
      <c r="E676" s="82" t="s">
        <v>42</v>
      </c>
    </row>
    <row r="677" spans="1:5">
      <c r="A677" s="78">
        <v>0.56047453703703709</v>
      </c>
      <c r="B677" s="79">
        <v>10</v>
      </c>
      <c r="C677" s="80">
        <v>29.01</v>
      </c>
      <c r="D677" s="106">
        <v>290.10000000000002</v>
      </c>
      <c r="E677" s="82" t="s">
        <v>42</v>
      </c>
    </row>
    <row r="678" spans="1:5">
      <c r="A678" s="78">
        <v>0.56056712962962962</v>
      </c>
      <c r="B678" s="79">
        <v>934</v>
      </c>
      <c r="C678" s="80">
        <v>29.01</v>
      </c>
      <c r="D678" s="106">
        <v>27095.34</v>
      </c>
      <c r="E678" s="82" t="s">
        <v>42</v>
      </c>
    </row>
    <row r="679" spans="1:5">
      <c r="A679" s="78">
        <v>0.56221064814814814</v>
      </c>
      <c r="B679" s="79">
        <v>161</v>
      </c>
      <c r="C679" s="80">
        <v>29.02</v>
      </c>
      <c r="D679" s="106">
        <v>4672.22</v>
      </c>
      <c r="E679" s="82" t="s">
        <v>42</v>
      </c>
    </row>
    <row r="680" spans="1:5">
      <c r="A680" s="78">
        <v>0.56221064814814814</v>
      </c>
      <c r="B680" s="79">
        <v>295</v>
      </c>
      <c r="C680" s="80">
        <v>29.02</v>
      </c>
      <c r="D680" s="106">
        <v>8560.9</v>
      </c>
      <c r="E680" s="82" t="s">
        <v>6</v>
      </c>
    </row>
    <row r="681" spans="1:5">
      <c r="A681" s="78">
        <v>0.56240740740740736</v>
      </c>
      <c r="B681" s="79">
        <v>94</v>
      </c>
      <c r="C681" s="80">
        <v>29.01</v>
      </c>
      <c r="D681" s="106">
        <v>2726.94</v>
      </c>
      <c r="E681" s="82" t="s">
        <v>42</v>
      </c>
    </row>
    <row r="682" spans="1:5">
      <c r="A682" s="78">
        <v>0.56240740740740736</v>
      </c>
      <c r="B682" s="79">
        <v>43</v>
      </c>
      <c r="C682" s="80">
        <v>29.01</v>
      </c>
      <c r="D682" s="106">
        <v>1247.43</v>
      </c>
      <c r="E682" s="82" t="s">
        <v>6</v>
      </c>
    </row>
    <row r="683" spans="1:5">
      <c r="A683" s="78">
        <v>0.56240740740740736</v>
      </c>
      <c r="B683" s="79">
        <v>80</v>
      </c>
      <c r="C683" s="80">
        <v>29.01</v>
      </c>
      <c r="D683" s="106">
        <v>2320.8000000000002</v>
      </c>
      <c r="E683" s="82" t="s">
        <v>6</v>
      </c>
    </row>
    <row r="684" spans="1:5">
      <c r="A684" s="78">
        <v>0.56240740740740736</v>
      </c>
      <c r="B684" s="79">
        <v>48</v>
      </c>
      <c r="C684" s="80">
        <v>29.01</v>
      </c>
      <c r="D684" s="106">
        <v>1392.48</v>
      </c>
      <c r="E684" s="82" t="s">
        <v>6</v>
      </c>
    </row>
    <row r="685" spans="1:5">
      <c r="A685" s="78">
        <v>0.56259259259259264</v>
      </c>
      <c r="B685" s="79">
        <v>162</v>
      </c>
      <c r="C685" s="80">
        <v>29.03</v>
      </c>
      <c r="D685" s="106">
        <v>4702.8599999999997</v>
      </c>
      <c r="E685" s="82" t="s">
        <v>6</v>
      </c>
    </row>
    <row r="686" spans="1:5">
      <c r="A686" s="78">
        <v>0.56259259259259264</v>
      </c>
      <c r="B686" s="79">
        <v>25</v>
      </c>
      <c r="C686" s="80">
        <v>29.03</v>
      </c>
      <c r="D686" s="106">
        <v>725.75</v>
      </c>
      <c r="E686" s="82" t="s">
        <v>42</v>
      </c>
    </row>
    <row r="687" spans="1:5">
      <c r="A687" s="78">
        <v>0.56259259259259264</v>
      </c>
      <c r="B687" s="79">
        <v>18</v>
      </c>
      <c r="C687" s="80">
        <v>29.03</v>
      </c>
      <c r="D687" s="106">
        <v>522.54</v>
      </c>
      <c r="E687" s="82" t="s">
        <v>42</v>
      </c>
    </row>
    <row r="688" spans="1:5">
      <c r="A688" s="78">
        <v>0.56283564814814813</v>
      </c>
      <c r="B688" s="79">
        <v>167</v>
      </c>
      <c r="C688" s="80">
        <v>29.01</v>
      </c>
      <c r="D688" s="106">
        <v>4844.67</v>
      </c>
      <c r="E688" s="82" t="s">
        <v>6</v>
      </c>
    </row>
    <row r="689" spans="1:5">
      <c r="A689" s="78">
        <v>0.56283564814814813</v>
      </c>
      <c r="B689" s="79">
        <v>91</v>
      </c>
      <c r="C689" s="80">
        <v>29.01</v>
      </c>
      <c r="D689" s="106">
        <v>2639.91</v>
      </c>
      <c r="E689" s="82" t="s">
        <v>42</v>
      </c>
    </row>
    <row r="690" spans="1:5">
      <c r="A690" s="78">
        <v>0.56358796296296299</v>
      </c>
      <c r="B690" s="79">
        <v>142</v>
      </c>
      <c r="C690" s="80">
        <v>28.97</v>
      </c>
      <c r="D690" s="106">
        <v>4113.74</v>
      </c>
      <c r="E690" s="82" t="s">
        <v>42</v>
      </c>
    </row>
    <row r="691" spans="1:5">
      <c r="A691" s="78">
        <v>0.56358796296296299</v>
      </c>
      <c r="B691" s="79">
        <v>259</v>
      </c>
      <c r="C691" s="80">
        <v>28.97</v>
      </c>
      <c r="D691" s="106">
        <v>7503.23</v>
      </c>
      <c r="E691" s="82" t="s">
        <v>6</v>
      </c>
    </row>
    <row r="692" spans="1:5">
      <c r="A692" s="78">
        <v>0.56365740740740744</v>
      </c>
      <c r="B692" s="79">
        <v>319</v>
      </c>
      <c r="C692" s="80">
        <v>28.98</v>
      </c>
      <c r="D692" s="106">
        <v>9244.6200000000008</v>
      </c>
      <c r="E692" s="82" t="s">
        <v>42</v>
      </c>
    </row>
    <row r="693" spans="1:5">
      <c r="A693" s="78">
        <v>0.56365740740740744</v>
      </c>
      <c r="B693" s="79">
        <v>189</v>
      </c>
      <c r="C693" s="80">
        <v>28.98</v>
      </c>
      <c r="D693" s="106">
        <v>5477.22</v>
      </c>
      <c r="E693" s="82" t="s">
        <v>6</v>
      </c>
    </row>
    <row r="694" spans="1:5">
      <c r="A694" s="78">
        <v>0.56368055555555552</v>
      </c>
      <c r="B694" s="79">
        <v>399</v>
      </c>
      <c r="C694" s="80">
        <v>28.98</v>
      </c>
      <c r="D694" s="106">
        <v>11563.02</v>
      </c>
      <c r="E694" s="82" t="s">
        <v>6</v>
      </c>
    </row>
    <row r="695" spans="1:5">
      <c r="A695" s="78">
        <v>0.56436342592592592</v>
      </c>
      <c r="B695" s="79">
        <v>93</v>
      </c>
      <c r="C695" s="80">
        <v>28.98</v>
      </c>
      <c r="D695" s="106">
        <v>2695.14</v>
      </c>
      <c r="E695" s="82" t="s">
        <v>42</v>
      </c>
    </row>
    <row r="696" spans="1:5">
      <c r="A696" s="78">
        <v>0.56436342592592592</v>
      </c>
      <c r="B696" s="79">
        <v>807</v>
      </c>
      <c r="C696" s="80">
        <v>28.98</v>
      </c>
      <c r="D696" s="106">
        <v>23386.86</v>
      </c>
      <c r="E696" s="82" t="s">
        <v>42</v>
      </c>
    </row>
    <row r="697" spans="1:5">
      <c r="A697" s="78">
        <v>0.56526620370370373</v>
      </c>
      <c r="B697" s="79">
        <v>356</v>
      </c>
      <c r="C697" s="80">
        <v>28.93</v>
      </c>
      <c r="D697" s="106">
        <v>10299.08</v>
      </c>
      <c r="E697" s="82" t="s">
        <v>6</v>
      </c>
    </row>
    <row r="698" spans="1:5">
      <c r="A698" s="78">
        <v>0.56526620370370373</v>
      </c>
      <c r="B698" s="79">
        <v>193</v>
      </c>
      <c r="C698" s="80">
        <v>28.93</v>
      </c>
      <c r="D698" s="106">
        <v>5583.49</v>
      </c>
      <c r="E698" s="82" t="s">
        <v>42</v>
      </c>
    </row>
    <row r="699" spans="1:5">
      <c r="A699" s="78">
        <v>0.56575231481481481</v>
      </c>
      <c r="B699" s="79">
        <v>157</v>
      </c>
      <c r="C699" s="80">
        <v>28.93</v>
      </c>
      <c r="D699" s="106">
        <v>4542.01</v>
      </c>
      <c r="E699" s="82" t="s">
        <v>42</v>
      </c>
    </row>
    <row r="700" spans="1:5">
      <c r="A700" s="78">
        <v>0.56577546296296299</v>
      </c>
      <c r="B700" s="79">
        <v>287</v>
      </c>
      <c r="C700" s="80">
        <v>28.93</v>
      </c>
      <c r="D700" s="106">
        <v>8302.91</v>
      </c>
      <c r="E700" s="82" t="s">
        <v>6</v>
      </c>
    </row>
    <row r="701" spans="1:5">
      <c r="A701" s="78">
        <v>0.56616898148148154</v>
      </c>
      <c r="B701" s="79">
        <v>266</v>
      </c>
      <c r="C701" s="80">
        <v>28.93</v>
      </c>
      <c r="D701" s="106">
        <v>7695.38</v>
      </c>
      <c r="E701" s="82" t="s">
        <v>6</v>
      </c>
    </row>
    <row r="702" spans="1:5">
      <c r="A702" s="78">
        <v>0.56616898148148154</v>
      </c>
      <c r="B702" s="79">
        <v>474</v>
      </c>
      <c r="C702" s="80">
        <v>28.93</v>
      </c>
      <c r="D702" s="106">
        <v>13712.82</v>
      </c>
      <c r="E702" s="82" t="s">
        <v>6</v>
      </c>
    </row>
    <row r="703" spans="1:5">
      <c r="A703" s="78">
        <v>0.56620370370370365</v>
      </c>
      <c r="B703" s="79">
        <v>401</v>
      </c>
      <c r="C703" s="80">
        <v>28.93</v>
      </c>
      <c r="D703" s="106">
        <v>11600.93</v>
      </c>
      <c r="E703" s="82" t="s">
        <v>42</v>
      </c>
    </row>
    <row r="704" spans="1:5">
      <c r="A704" s="78">
        <v>0.56680555555555556</v>
      </c>
      <c r="B704" s="79">
        <v>164</v>
      </c>
      <c r="C704" s="80">
        <v>28.95</v>
      </c>
      <c r="D704" s="106">
        <v>4747.8</v>
      </c>
      <c r="E704" s="82" t="s">
        <v>6</v>
      </c>
    </row>
    <row r="705" spans="1:5">
      <c r="A705" s="78">
        <v>0.56680555555555556</v>
      </c>
      <c r="B705" s="79">
        <v>52</v>
      </c>
      <c r="C705" s="80">
        <v>28.95</v>
      </c>
      <c r="D705" s="106">
        <v>1505.4</v>
      </c>
      <c r="E705" s="82" t="s">
        <v>6</v>
      </c>
    </row>
    <row r="706" spans="1:5">
      <c r="A706" s="78">
        <v>0.56680555555555556</v>
      </c>
      <c r="B706" s="79">
        <v>118</v>
      </c>
      <c r="C706" s="80">
        <v>28.95</v>
      </c>
      <c r="D706" s="106">
        <v>3416.1</v>
      </c>
      <c r="E706" s="82" t="s">
        <v>42</v>
      </c>
    </row>
    <row r="707" spans="1:5">
      <c r="A707" s="78">
        <v>0.56730324074074079</v>
      </c>
      <c r="B707" s="79">
        <v>147</v>
      </c>
      <c r="C707" s="80">
        <v>28.97</v>
      </c>
      <c r="D707" s="106">
        <v>4258.59</v>
      </c>
      <c r="E707" s="82" t="s">
        <v>42</v>
      </c>
    </row>
    <row r="708" spans="1:5">
      <c r="A708" s="78">
        <v>0.56730324074074079</v>
      </c>
      <c r="B708" s="79">
        <v>270</v>
      </c>
      <c r="C708" s="80">
        <v>28.97</v>
      </c>
      <c r="D708" s="106">
        <v>7821.9</v>
      </c>
      <c r="E708" s="82" t="s">
        <v>6</v>
      </c>
    </row>
    <row r="709" spans="1:5">
      <c r="A709" s="78">
        <v>0.56803240740740746</v>
      </c>
      <c r="B709" s="79">
        <v>407</v>
      </c>
      <c r="C709" s="80">
        <v>29.01</v>
      </c>
      <c r="D709" s="106">
        <v>11807.07</v>
      </c>
      <c r="E709" s="82" t="s">
        <v>42</v>
      </c>
    </row>
    <row r="710" spans="1:5">
      <c r="A710" s="78">
        <v>0.56827546296296294</v>
      </c>
      <c r="B710" s="79">
        <v>162</v>
      </c>
      <c r="C710" s="80">
        <v>28.99</v>
      </c>
      <c r="D710" s="106">
        <v>4696.38</v>
      </c>
      <c r="E710" s="82" t="s">
        <v>42</v>
      </c>
    </row>
    <row r="711" spans="1:5">
      <c r="A711" s="78">
        <v>0.56827546296296294</v>
      </c>
      <c r="B711" s="79">
        <v>298</v>
      </c>
      <c r="C711" s="80">
        <v>28.99</v>
      </c>
      <c r="D711" s="106">
        <v>8639.02</v>
      </c>
      <c r="E711" s="82" t="s">
        <v>6</v>
      </c>
    </row>
    <row r="712" spans="1:5">
      <c r="A712" s="78">
        <v>0.56832175925925921</v>
      </c>
      <c r="B712" s="79">
        <v>204</v>
      </c>
      <c r="C712" s="80">
        <v>28.97</v>
      </c>
      <c r="D712" s="106">
        <v>5909.88</v>
      </c>
      <c r="E712" s="82" t="s">
        <v>6</v>
      </c>
    </row>
    <row r="713" spans="1:5">
      <c r="A713" s="78">
        <v>0.56937499999999996</v>
      </c>
      <c r="B713" s="79">
        <v>32</v>
      </c>
      <c r="C713" s="80">
        <v>28.99</v>
      </c>
      <c r="D713" s="106">
        <v>927.68</v>
      </c>
      <c r="E713" s="82" t="s">
        <v>6</v>
      </c>
    </row>
    <row r="714" spans="1:5">
      <c r="A714" s="78">
        <v>0.56937499999999996</v>
      </c>
      <c r="B714" s="79">
        <v>358</v>
      </c>
      <c r="C714" s="80">
        <v>28.99</v>
      </c>
      <c r="D714" s="106">
        <v>10378.42</v>
      </c>
      <c r="E714" s="82" t="s">
        <v>6</v>
      </c>
    </row>
    <row r="715" spans="1:5">
      <c r="A715" s="78">
        <v>0.56943287037037038</v>
      </c>
      <c r="B715" s="79">
        <v>257</v>
      </c>
      <c r="C715" s="80">
        <v>29</v>
      </c>
      <c r="D715" s="106">
        <v>7453</v>
      </c>
      <c r="E715" s="82" t="s">
        <v>6</v>
      </c>
    </row>
    <row r="716" spans="1:5">
      <c r="A716" s="78">
        <v>0.56943287037037038</v>
      </c>
      <c r="B716" s="79">
        <v>46</v>
      </c>
      <c r="C716" s="80">
        <v>29</v>
      </c>
      <c r="D716" s="106">
        <v>1334</v>
      </c>
      <c r="E716" s="82" t="s">
        <v>6</v>
      </c>
    </row>
    <row r="717" spans="1:5">
      <c r="A717" s="78">
        <v>0.56944444444444442</v>
      </c>
      <c r="B717" s="79">
        <v>375</v>
      </c>
      <c r="C717" s="80">
        <v>28.99</v>
      </c>
      <c r="D717" s="106">
        <v>10871.25</v>
      </c>
      <c r="E717" s="82" t="s">
        <v>42</v>
      </c>
    </row>
    <row r="718" spans="1:5">
      <c r="A718" s="78">
        <v>0.57038194444444446</v>
      </c>
      <c r="B718" s="79">
        <v>341</v>
      </c>
      <c r="C718" s="80">
        <v>29.03</v>
      </c>
      <c r="D718" s="106">
        <v>9899.23</v>
      </c>
      <c r="E718" s="82" t="s">
        <v>6</v>
      </c>
    </row>
    <row r="719" spans="1:5">
      <c r="A719" s="78">
        <v>0.57038194444444446</v>
      </c>
      <c r="B719" s="79">
        <v>185</v>
      </c>
      <c r="C719" s="80">
        <v>29.03</v>
      </c>
      <c r="D719" s="106">
        <v>5370.55</v>
      </c>
      <c r="E719" s="82" t="s">
        <v>42</v>
      </c>
    </row>
    <row r="720" spans="1:5">
      <c r="A720" s="78">
        <v>0.57114583333333335</v>
      </c>
      <c r="B720" s="79">
        <v>199</v>
      </c>
      <c r="C720" s="80">
        <v>29.03</v>
      </c>
      <c r="D720" s="106">
        <v>5776.97</v>
      </c>
      <c r="E720" s="82" t="s">
        <v>42</v>
      </c>
    </row>
    <row r="721" spans="1:5">
      <c r="A721" s="78">
        <v>0.57114583333333335</v>
      </c>
      <c r="B721" s="79">
        <v>368</v>
      </c>
      <c r="C721" s="80">
        <v>29.03</v>
      </c>
      <c r="D721" s="106">
        <v>10683.04</v>
      </c>
      <c r="E721" s="82" t="s">
        <v>6</v>
      </c>
    </row>
    <row r="722" spans="1:5">
      <c r="A722" s="78">
        <v>0.5715393518518519</v>
      </c>
      <c r="B722" s="79">
        <v>45</v>
      </c>
      <c r="C722" s="80">
        <v>29.03</v>
      </c>
      <c r="D722" s="106">
        <v>1306.3499999999999</v>
      </c>
      <c r="E722" s="82" t="s">
        <v>6</v>
      </c>
    </row>
    <row r="723" spans="1:5">
      <c r="A723" s="78">
        <v>0.5715393518518519</v>
      </c>
      <c r="B723" s="79">
        <v>105</v>
      </c>
      <c r="C723" s="80">
        <v>29.03</v>
      </c>
      <c r="D723" s="106">
        <v>3048.15</v>
      </c>
      <c r="E723" s="82" t="s">
        <v>6</v>
      </c>
    </row>
    <row r="724" spans="1:5">
      <c r="A724" s="78">
        <v>0.5715393518518519</v>
      </c>
      <c r="B724" s="79">
        <v>21</v>
      </c>
      <c r="C724" s="80">
        <v>29.03</v>
      </c>
      <c r="D724" s="106">
        <v>609.63</v>
      </c>
      <c r="E724" s="82" t="s">
        <v>6</v>
      </c>
    </row>
    <row r="725" spans="1:5">
      <c r="A725" s="78">
        <v>0.5715393518518519</v>
      </c>
      <c r="B725" s="79">
        <v>93</v>
      </c>
      <c r="C725" s="80">
        <v>29.03</v>
      </c>
      <c r="D725" s="106">
        <v>2699.79</v>
      </c>
      <c r="E725" s="82" t="s">
        <v>42</v>
      </c>
    </row>
    <row r="726" spans="1:5">
      <c r="A726" s="78">
        <v>0.5715393518518519</v>
      </c>
      <c r="B726" s="79">
        <v>104</v>
      </c>
      <c r="C726" s="80">
        <v>29.02</v>
      </c>
      <c r="D726" s="106">
        <v>3018.08</v>
      </c>
      <c r="E726" s="82" t="s">
        <v>42</v>
      </c>
    </row>
    <row r="727" spans="1:5">
      <c r="A727" s="78">
        <v>0.57187500000000002</v>
      </c>
      <c r="B727" s="79">
        <v>311</v>
      </c>
      <c r="C727" s="80">
        <v>29.06</v>
      </c>
      <c r="D727" s="106">
        <v>9037.66</v>
      </c>
      <c r="E727" s="82" t="s">
        <v>6</v>
      </c>
    </row>
    <row r="728" spans="1:5">
      <c r="A728" s="78">
        <v>0.57187500000000002</v>
      </c>
      <c r="B728" s="79">
        <v>168</v>
      </c>
      <c r="C728" s="80">
        <v>29.06</v>
      </c>
      <c r="D728" s="106">
        <v>4882.08</v>
      </c>
      <c r="E728" s="82" t="s">
        <v>42</v>
      </c>
    </row>
    <row r="729" spans="1:5">
      <c r="A729" s="78">
        <v>0.57251157407407405</v>
      </c>
      <c r="B729" s="79">
        <v>209</v>
      </c>
      <c r="C729" s="80">
        <v>29.07</v>
      </c>
      <c r="D729" s="106">
        <v>6075.63</v>
      </c>
      <c r="E729" s="82" t="s">
        <v>6</v>
      </c>
    </row>
    <row r="730" spans="1:5">
      <c r="A730" s="78">
        <v>0.57251157407407405</v>
      </c>
      <c r="B730" s="79">
        <v>72</v>
      </c>
      <c r="C730" s="80">
        <v>29.07</v>
      </c>
      <c r="D730" s="106">
        <v>2093.04</v>
      </c>
      <c r="E730" s="82" t="s">
        <v>6</v>
      </c>
    </row>
    <row r="731" spans="1:5">
      <c r="A731" s="78">
        <v>0.57251157407407405</v>
      </c>
      <c r="B731" s="79">
        <v>153</v>
      </c>
      <c r="C731" s="80">
        <v>29.07</v>
      </c>
      <c r="D731" s="106">
        <v>4447.71</v>
      </c>
      <c r="E731" s="82" t="s">
        <v>42</v>
      </c>
    </row>
    <row r="732" spans="1:5">
      <c r="A732" s="78">
        <v>0.57354166666666662</v>
      </c>
      <c r="B732" s="79">
        <v>432</v>
      </c>
      <c r="C732" s="80">
        <v>29.07</v>
      </c>
      <c r="D732" s="106">
        <v>12558.24</v>
      </c>
      <c r="E732" s="82" t="s">
        <v>6</v>
      </c>
    </row>
    <row r="733" spans="1:5">
      <c r="A733" s="78">
        <v>0.57354166666666662</v>
      </c>
      <c r="B733" s="79">
        <v>517</v>
      </c>
      <c r="C733" s="80">
        <v>29.07</v>
      </c>
      <c r="D733" s="106">
        <v>15029.19</v>
      </c>
      <c r="E733" s="82" t="s">
        <v>6</v>
      </c>
    </row>
    <row r="734" spans="1:5">
      <c r="A734" s="78">
        <v>0.57358796296296299</v>
      </c>
      <c r="B734" s="79">
        <v>31</v>
      </c>
      <c r="C734" s="80">
        <v>29.05</v>
      </c>
      <c r="D734" s="106">
        <v>900.55</v>
      </c>
      <c r="E734" s="82" t="s">
        <v>6</v>
      </c>
    </row>
    <row r="735" spans="1:5">
      <c r="A735" s="78">
        <v>0.57435185185185189</v>
      </c>
      <c r="B735" s="79">
        <v>94</v>
      </c>
      <c r="C735" s="80">
        <v>29</v>
      </c>
      <c r="D735" s="106">
        <v>2726</v>
      </c>
      <c r="E735" s="82" t="s">
        <v>42</v>
      </c>
    </row>
    <row r="736" spans="1:5">
      <c r="A736" s="78">
        <v>0.57435185185185189</v>
      </c>
      <c r="B736" s="79">
        <v>173</v>
      </c>
      <c r="C736" s="80">
        <v>29</v>
      </c>
      <c r="D736" s="106">
        <v>5017</v>
      </c>
      <c r="E736" s="82" t="s">
        <v>6</v>
      </c>
    </row>
    <row r="737" spans="1:5">
      <c r="A737" s="78">
        <v>0.57533564814814819</v>
      </c>
      <c r="B737" s="79">
        <v>540</v>
      </c>
      <c r="C737" s="80">
        <v>29.04</v>
      </c>
      <c r="D737" s="106">
        <v>15681.6</v>
      </c>
      <c r="E737" s="82" t="s">
        <v>6</v>
      </c>
    </row>
    <row r="738" spans="1:5">
      <c r="A738" s="78">
        <v>0.57533564814814819</v>
      </c>
      <c r="B738" s="79">
        <v>194</v>
      </c>
      <c r="C738" s="80">
        <v>29.04</v>
      </c>
      <c r="D738" s="106">
        <v>5633.76</v>
      </c>
      <c r="E738" s="82" t="s">
        <v>6</v>
      </c>
    </row>
    <row r="739" spans="1:5">
      <c r="A739" s="78">
        <v>0.57533564814814819</v>
      </c>
      <c r="B739" s="79">
        <v>398</v>
      </c>
      <c r="C739" s="80">
        <v>29.04</v>
      </c>
      <c r="D739" s="106">
        <v>11557.92</v>
      </c>
      <c r="E739" s="82" t="s">
        <v>42</v>
      </c>
    </row>
    <row r="740" spans="1:5">
      <c r="A740" s="78">
        <v>0.57583333333333331</v>
      </c>
      <c r="B740" s="79">
        <v>55</v>
      </c>
      <c r="C740" s="80">
        <v>29.03</v>
      </c>
      <c r="D740" s="106">
        <v>1596.65</v>
      </c>
      <c r="E740" s="82" t="s">
        <v>6</v>
      </c>
    </row>
    <row r="741" spans="1:5">
      <c r="A741" s="78">
        <v>0.57627314814814812</v>
      </c>
      <c r="B741" s="79">
        <v>170</v>
      </c>
      <c r="C741" s="80">
        <v>29.03</v>
      </c>
      <c r="D741" s="106">
        <v>4935.1000000000004</v>
      </c>
      <c r="E741" s="82" t="s">
        <v>42</v>
      </c>
    </row>
    <row r="742" spans="1:5">
      <c r="A742" s="78">
        <v>0.57627314814814812</v>
      </c>
      <c r="B742" s="79">
        <v>315</v>
      </c>
      <c r="C742" s="80">
        <v>29.03</v>
      </c>
      <c r="D742" s="106">
        <v>9144.4500000000007</v>
      </c>
      <c r="E742" s="82" t="s">
        <v>6</v>
      </c>
    </row>
    <row r="743" spans="1:5">
      <c r="A743" s="78">
        <v>0.57668981481481485</v>
      </c>
      <c r="B743" s="79">
        <v>126</v>
      </c>
      <c r="C743" s="80">
        <v>29.03</v>
      </c>
      <c r="D743" s="106">
        <v>3657.78</v>
      </c>
      <c r="E743" s="82" t="s">
        <v>42</v>
      </c>
    </row>
    <row r="744" spans="1:5">
      <c r="A744" s="78">
        <v>0.57668981481481485</v>
      </c>
      <c r="B744" s="79">
        <v>232</v>
      </c>
      <c r="C744" s="80">
        <v>29.03</v>
      </c>
      <c r="D744" s="106">
        <v>6734.96</v>
      </c>
      <c r="E744" s="82" t="s">
        <v>6</v>
      </c>
    </row>
    <row r="745" spans="1:5">
      <c r="A745" s="78">
        <v>0.57697916666666671</v>
      </c>
      <c r="B745" s="79">
        <v>96</v>
      </c>
      <c r="C745" s="80">
        <v>29.02</v>
      </c>
      <c r="D745" s="106">
        <v>2785.92</v>
      </c>
      <c r="E745" s="82" t="s">
        <v>42</v>
      </c>
    </row>
    <row r="746" spans="1:5">
      <c r="A746" s="78">
        <v>0.57697916666666671</v>
      </c>
      <c r="B746" s="79">
        <v>175</v>
      </c>
      <c r="C746" s="80">
        <v>29.02</v>
      </c>
      <c r="D746" s="106">
        <v>5078.5</v>
      </c>
      <c r="E746" s="82" t="s">
        <v>6</v>
      </c>
    </row>
    <row r="747" spans="1:5">
      <c r="A747" s="78">
        <v>0.5771412037037037</v>
      </c>
      <c r="B747" s="79">
        <v>98</v>
      </c>
      <c r="C747" s="80">
        <v>29</v>
      </c>
      <c r="D747" s="106">
        <v>2842</v>
      </c>
      <c r="E747" s="82" t="s">
        <v>42</v>
      </c>
    </row>
    <row r="748" spans="1:5">
      <c r="A748" s="78">
        <v>0.5771412037037037</v>
      </c>
      <c r="B748" s="79">
        <v>180</v>
      </c>
      <c r="C748" s="80">
        <v>29</v>
      </c>
      <c r="D748" s="106">
        <v>5220</v>
      </c>
      <c r="E748" s="82" t="s">
        <v>6</v>
      </c>
    </row>
    <row r="749" spans="1:5">
      <c r="A749" s="78">
        <v>0.57792824074074078</v>
      </c>
      <c r="B749" s="79">
        <v>167</v>
      </c>
      <c r="C749" s="80">
        <v>29.01</v>
      </c>
      <c r="D749" s="106">
        <v>4844.67</v>
      </c>
      <c r="E749" s="82" t="s">
        <v>42</v>
      </c>
    </row>
    <row r="750" spans="1:5">
      <c r="A750" s="78">
        <v>0.57792824074074078</v>
      </c>
      <c r="B750" s="79">
        <v>309</v>
      </c>
      <c r="C750" s="80">
        <v>29.01</v>
      </c>
      <c r="D750" s="106">
        <v>8964.09</v>
      </c>
      <c r="E750" s="82" t="s">
        <v>6</v>
      </c>
    </row>
    <row r="751" spans="1:5">
      <c r="A751" s="78">
        <v>0.57868055555555553</v>
      </c>
      <c r="B751" s="79">
        <v>91</v>
      </c>
      <c r="C751" s="80">
        <v>28.99</v>
      </c>
      <c r="D751" s="106">
        <v>2638.09</v>
      </c>
      <c r="E751" s="82" t="s">
        <v>42</v>
      </c>
    </row>
    <row r="752" spans="1:5">
      <c r="A752" s="78">
        <v>0.57868055555555553</v>
      </c>
      <c r="B752" s="79">
        <v>165</v>
      </c>
      <c r="C752" s="80">
        <v>28.99</v>
      </c>
      <c r="D752" s="106">
        <v>4783.3500000000004</v>
      </c>
      <c r="E752" s="82" t="s">
        <v>6</v>
      </c>
    </row>
    <row r="753" spans="1:5">
      <c r="A753" s="78">
        <v>0.57927083333333329</v>
      </c>
      <c r="B753" s="79">
        <v>97</v>
      </c>
      <c r="C753" s="80">
        <v>28.98</v>
      </c>
      <c r="D753" s="106">
        <v>2811.06</v>
      </c>
      <c r="E753" s="82" t="s">
        <v>42</v>
      </c>
    </row>
    <row r="754" spans="1:5">
      <c r="A754" s="78">
        <v>0.57927083333333329</v>
      </c>
      <c r="B754" s="79">
        <v>177</v>
      </c>
      <c r="C754" s="80">
        <v>28.98</v>
      </c>
      <c r="D754" s="106">
        <v>5129.46</v>
      </c>
      <c r="E754" s="82" t="s">
        <v>6</v>
      </c>
    </row>
    <row r="755" spans="1:5">
      <c r="A755" s="78">
        <v>0.57934027777777775</v>
      </c>
      <c r="B755" s="79">
        <v>349</v>
      </c>
      <c r="C755" s="80">
        <v>28.97</v>
      </c>
      <c r="D755" s="106">
        <v>10110.530000000001</v>
      </c>
      <c r="E755" s="82" t="s">
        <v>6</v>
      </c>
    </row>
    <row r="756" spans="1:5">
      <c r="A756" s="78">
        <v>0.57934027777777775</v>
      </c>
      <c r="B756" s="79">
        <v>189</v>
      </c>
      <c r="C756" s="80">
        <v>28.97</v>
      </c>
      <c r="D756" s="106">
        <v>5475.33</v>
      </c>
      <c r="E756" s="82" t="s">
        <v>42</v>
      </c>
    </row>
    <row r="757" spans="1:5">
      <c r="A757" s="78">
        <v>0.5805555555555556</v>
      </c>
      <c r="B757" s="79">
        <v>326</v>
      </c>
      <c r="C757" s="80">
        <v>28.96</v>
      </c>
      <c r="D757" s="106">
        <v>9440.9599999999991</v>
      </c>
      <c r="E757" s="82" t="s">
        <v>6</v>
      </c>
    </row>
    <row r="758" spans="1:5">
      <c r="A758" s="78">
        <v>0.5806944444444444</v>
      </c>
      <c r="B758" s="79">
        <v>176</v>
      </c>
      <c r="C758" s="80">
        <v>28.96</v>
      </c>
      <c r="D758" s="106">
        <v>5096.96</v>
      </c>
      <c r="E758" s="82" t="s">
        <v>42</v>
      </c>
    </row>
    <row r="759" spans="1:5">
      <c r="A759" s="78">
        <v>0.58138888888888884</v>
      </c>
      <c r="B759" s="79">
        <v>559</v>
      </c>
      <c r="C759" s="80">
        <v>29</v>
      </c>
      <c r="D759" s="106">
        <v>16211</v>
      </c>
      <c r="E759" s="82" t="s">
        <v>6</v>
      </c>
    </row>
    <row r="760" spans="1:5">
      <c r="A760" s="78">
        <v>0.58138888888888884</v>
      </c>
      <c r="B760" s="79">
        <v>66</v>
      </c>
      <c r="C760" s="80">
        <v>29</v>
      </c>
      <c r="D760" s="106">
        <v>1914</v>
      </c>
      <c r="E760" s="82" t="s">
        <v>6</v>
      </c>
    </row>
    <row r="761" spans="1:5">
      <c r="A761" s="78">
        <v>0.58138888888888884</v>
      </c>
      <c r="B761" s="79">
        <v>339</v>
      </c>
      <c r="C761" s="80">
        <v>29</v>
      </c>
      <c r="D761" s="106">
        <v>9831</v>
      </c>
      <c r="E761" s="82" t="s">
        <v>42</v>
      </c>
    </row>
    <row r="762" spans="1:5">
      <c r="A762" s="78">
        <v>0.58331018518518518</v>
      </c>
      <c r="B762" s="79">
        <v>521</v>
      </c>
      <c r="C762" s="80">
        <v>29.04</v>
      </c>
      <c r="D762" s="106">
        <v>15129.84</v>
      </c>
      <c r="E762" s="82" t="s">
        <v>6</v>
      </c>
    </row>
    <row r="763" spans="1:5">
      <c r="A763" s="78">
        <v>0.58331018518518518</v>
      </c>
      <c r="B763" s="79">
        <v>5</v>
      </c>
      <c r="C763" s="80">
        <v>29.04</v>
      </c>
      <c r="D763" s="106">
        <v>145.19999999999999</v>
      </c>
      <c r="E763" s="82" t="s">
        <v>6</v>
      </c>
    </row>
    <row r="764" spans="1:5">
      <c r="A764" s="78">
        <v>0.58331018518518518</v>
      </c>
      <c r="B764" s="79">
        <v>283</v>
      </c>
      <c r="C764" s="80">
        <v>29.04</v>
      </c>
      <c r="D764" s="106">
        <v>8218.32</v>
      </c>
      <c r="E764" s="82" t="s">
        <v>6</v>
      </c>
    </row>
    <row r="765" spans="1:5">
      <c r="A765" s="78">
        <v>0.58332175925925922</v>
      </c>
      <c r="B765" s="79">
        <v>115</v>
      </c>
      <c r="C765" s="80">
        <v>29.03</v>
      </c>
      <c r="D765" s="106">
        <v>3338.45</v>
      </c>
      <c r="E765" s="82" t="s">
        <v>42</v>
      </c>
    </row>
    <row r="766" spans="1:5">
      <c r="A766" s="78">
        <v>0.58368055555555554</v>
      </c>
      <c r="B766" s="79">
        <v>162</v>
      </c>
      <c r="C766" s="80">
        <v>29.01</v>
      </c>
      <c r="D766" s="106">
        <v>4699.62</v>
      </c>
      <c r="E766" s="82" t="s">
        <v>6</v>
      </c>
    </row>
    <row r="767" spans="1:5">
      <c r="A767" s="78">
        <v>0.58368055555555554</v>
      </c>
      <c r="B767" s="79">
        <v>77</v>
      </c>
      <c r="C767" s="80">
        <v>29.01</v>
      </c>
      <c r="D767" s="106">
        <v>2233.77</v>
      </c>
      <c r="E767" s="82" t="s">
        <v>42</v>
      </c>
    </row>
    <row r="768" spans="1:5">
      <c r="A768" s="78">
        <v>0.58403935185185185</v>
      </c>
      <c r="B768" s="79">
        <v>96</v>
      </c>
      <c r="C768" s="80">
        <v>28.99</v>
      </c>
      <c r="D768" s="106">
        <v>2783.04</v>
      </c>
      <c r="E768" s="82" t="s">
        <v>42</v>
      </c>
    </row>
    <row r="769" spans="1:5">
      <c r="A769" s="78">
        <v>0.58403935185185185</v>
      </c>
      <c r="B769" s="79">
        <v>175</v>
      </c>
      <c r="C769" s="80">
        <v>28.99</v>
      </c>
      <c r="D769" s="106">
        <v>5073.25</v>
      </c>
      <c r="E769" s="82" t="s">
        <v>6</v>
      </c>
    </row>
    <row r="770" spans="1:5">
      <c r="A770" s="78">
        <v>0.58472222222222225</v>
      </c>
      <c r="B770" s="79">
        <v>276</v>
      </c>
      <c r="C770" s="80">
        <v>29.01</v>
      </c>
      <c r="D770" s="106">
        <v>8006.76</v>
      </c>
      <c r="E770" s="82" t="s">
        <v>6</v>
      </c>
    </row>
    <row r="771" spans="1:5">
      <c r="A771" s="78">
        <v>0.58472222222222225</v>
      </c>
      <c r="B771" s="79">
        <v>150</v>
      </c>
      <c r="C771" s="80">
        <v>29.01</v>
      </c>
      <c r="D771" s="106">
        <v>4351.5</v>
      </c>
      <c r="E771" s="82" t="s">
        <v>6</v>
      </c>
    </row>
    <row r="772" spans="1:5">
      <c r="A772" s="78">
        <v>0.58478009259259256</v>
      </c>
      <c r="B772" s="79">
        <v>141</v>
      </c>
      <c r="C772" s="80">
        <v>28.99</v>
      </c>
      <c r="D772" s="106">
        <v>4087.59</v>
      </c>
      <c r="E772" s="82" t="s">
        <v>42</v>
      </c>
    </row>
    <row r="773" spans="1:5">
      <c r="A773" s="78">
        <v>0.58478009259259256</v>
      </c>
      <c r="B773" s="79">
        <v>258</v>
      </c>
      <c r="C773" s="80">
        <v>28.99</v>
      </c>
      <c r="D773" s="106">
        <v>7479.42</v>
      </c>
      <c r="E773" s="82" t="s">
        <v>6</v>
      </c>
    </row>
    <row r="774" spans="1:5">
      <c r="A774" s="78">
        <v>0.58605324074074072</v>
      </c>
      <c r="B774" s="79">
        <v>618</v>
      </c>
      <c r="C774" s="80">
        <v>29.02</v>
      </c>
      <c r="D774" s="106">
        <v>17934.36</v>
      </c>
      <c r="E774" s="82" t="s">
        <v>6</v>
      </c>
    </row>
    <row r="775" spans="1:5">
      <c r="A775" s="78">
        <v>0.58605324074074072</v>
      </c>
      <c r="B775" s="79">
        <v>118</v>
      </c>
      <c r="C775" s="80">
        <v>29.02</v>
      </c>
      <c r="D775" s="106">
        <v>3424.36</v>
      </c>
      <c r="E775" s="82" t="s">
        <v>6</v>
      </c>
    </row>
    <row r="776" spans="1:5">
      <c r="A776" s="78">
        <v>0.58605324074074072</v>
      </c>
      <c r="B776" s="79">
        <v>399</v>
      </c>
      <c r="C776" s="80">
        <v>29.02</v>
      </c>
      <c r="D776" s="106">
        <v>11578.98</v>
      </c>
      <c r="E776" s="82" t="s">
        <v>42</v>
      </c>
    </row>
    <row r="777" spans="1:5">
      <c r="A777" s="78">
        <v>0.58634259259259258</v>
      </c>
      <c r="B777" s="79">
        <v>97</v>
      </c>
      <c r="C777" s="80">
        <v>29</v>
      </c>
      <c r="D777" s="106">
        <v>2813</v>
      </c>
      <c r="E777" s="82" t="s">
        <v>42</v>
      </c>
    </row>
    <row r="778" spans="1:5">
      <c r="A778" s="78">
        <v>0.58634259259259258</v>
      </c>
      <c r="B778" s="79">
        <v>177</v>
      </c>
      <c r="C778" s="80">
        <v>29</v>
      </c>
      <c r="D778" s="106">
        <v>5133</v>
      </c>
      <c r="E778" s="82" t="s">
        <v>6</v>
      </c>
    </row>
    <row r="779" spans="1:5">
      <c r="A779" s="78">
        <v>0.58745370370370376</v>
      </c>
      <c r="B779" s="79">
        <v>93</v>
      </c>
      <c r="C779" s="80">
        <v>29.03</v>
      </c>
      <c r="D779" s="106">
        <v>2699.79</v>
      </c>
      <c r="E779" s="82" t="s">
        <v>42</v>
      </c>
    </row>
    <row r="780" spans="1:5">
      <c r="A780" s="78">
        <v>0.58745370370370376</v>
      </c>
      <c r="B780" s="79">
        <v>169</v>
      </c>
      <c r="C780" s="80">
        <v>29.03</v>
      </c>
      <c r="D780" s="106">
        <v>4906.07</v>
      </c>
      <c r="E780" s="82" t="s">
        <v>6</v>
      </c>
    </row>
    <row r="781" spans="1:5">
      <c r="A781" s="78">
        <v>0.58767361111111116</v>
      </c>
      <c r="B781" s="79">
        <v>105</v>
      </c>
      <c r="C781" s="80">
        <v>29.04</v>
      </c>
      <c r="D781" s="106">
        <v>3049.2</v>
      </c>
      <c r="E781" s="82" t="s">
        <v>6</v>
      </c>
    </row>
    <row r="782" spans="1:5">
      <c r="A782" s="78">
        <v>0.58767361111111116</v>
      </c>
      <c r="B782" s="79">
        <v>107</v>
      </c>
      <c r="C782" s="80">
        <v>29.04</v>
      </c>
      <c r="D782" s="106">
        <v>3107.28</v>
      </c>
      <c r="E782" s="82" t="s">
        <v>6</v>
      </c>
    </row>
    <row r="783" spans="1:5">
      <c r="A783" s="78">
        <v>0.58767361111111116</v>
      </c>
      <c r="B783" s="79">
        <v>107</v>
      </c>
      <c r="C783" s="80">
        <v>29.04</v>
      </c>
      <c r="D783" s="106">
        <v>3107.28</v>
      </c>
      <c r="E783" s="82" t="s">
        <v>6</v>
      </c>
    </row>
    <row r="784" spans="1:5">
      <c r="A784" s="78">
        <v>0.58767361111111116</v>
      </c>
      <c r="B784" s="79">
        <v>172</v>
      </c>
      <c r="C784" s="80">
        <v>29.04</v>
      </c>
      <c r="D784" s="106">
        <v>4994.88</v>
      </c>
      <c r="E784" s="82" t="s">
        <v>42</v>
      </c>
    </row>
    <row r="785" spans="1:5">
      <c r="A785" s="78">
        <v>0.58815972222222224</v>
      </c>
      <c r="B785" s="79">
        <v>188</v>
      </c>
      <c r="C785" s="80">
        <v>29.04</v>
      </c>
      <c r="D785" s="106">
        <v>5459.52</v>
      </c>
      <c r="E785" s="82" t="s">
        <v>6</v>
      </c>
    </row>
    <row r="786" spans="1:5">
      <c r="A786" s="78">
        <v>0.58815972222222224</v>
      </c>
      <c r="B786" s="79">
        <v>75</v>
      </c>
      <c r="C786" s="80">
        <v>29.04</v>
      </c>
      <c r="D786" s="106">
        <v>2178</v>
      </c>
      <c r="E786" s="82" t="s">
        <v>42</v>
      </c>
    </row>
    <row r="787" spans="1:5">
      <c r="A787" s="78">
        <v>0.58815972222222224</v>
      </c>
      <c r="B787" s="79">
        <v>28</v>
      </c>
      <c r="C787" s="80">
        <v>29.04</v>
      </c>
      <c r="D787" s="106">
        <v>813.12</v>
      </c>
      <c r="E787" s="82" t="s">
        <v>42</v>
      </c>
    </row>
    <row r="788" spans="1:5">
      <c r="A788" s="78">
        <v>0.58829861111111115</v>
      </c>
      <c r="B788" s="79">
        <v>183</v>
      </c>
      <c r="C788" s="80">
        <v>29.02</v>
      </c>
      <c r="D788" s="106">
        <v>5310.66</v>
      </c>
      <c r="E788" s="82" t="s">
        <v>6</v>
      </c>
    </row>
    <row r="789" spans="1:5">
      <c r="A789" s="78">
        <v>0.58829861111111115</v>
      </c>
      <c r="B789" s="79">
        <v>100</v>
      </c>
      <c r="C789" s="80">
        <v>29.02</v>
      </c>
      <c r="D789" s="106">
        <v>2902</v>
      </c>
      <c r="E789" s="82" t="s">
        <v>42</v>
      </c>
    </row>
    <row r="790" spans="1:5">
      <c r="A790" s="78">
        <v>0.58909722222222227</v>
      </c>
      <c r="B790" s="79">
        <v>318</v>
      </c>
      <c r="C790" s="80">
        <v>29.02</v>
      </c>
      <c r="D790" s="106">
        <v>9228.36</v>
      </c>
      <c r="E790" s="82" t="s">
        <v>6</v>
      </c>
    </row>
    <row r="791" spans="1:5">
      <c r="A791" s="78">
        <v>0.58909722222222227</v>
      </c>
      <c r="B791" s="79">
        <v>172</v>
      </c>
      <c r="C791" s="80">
        <v>29.02</v>
      </c>
      <c r="D791" s="106">
        <v>4991.4399999999996</v>
      </c>
      <c r="E791" s="82" t="s">
        <v>42</v>
      </c>
    </row>
    <row r="792" spans="1:5">
      <c r="A792" s="78">
        <v>0.58923611111111107</v>
      </c>
      <c r="B792" s="79">
        <v>264</v>
      </c>
      <c r="C792" s="80">
        <v>29.03</v>
      </c>
      <c r="D792" s="106">
        <v>7663.92</v>
      </c>
      <c r="E792" s="82" t="s">
        <v>6</v>
      </c>
    </row>
    <row r="793" spans="1:5">
      <c r="A793" s="78">
        <v>0.58980324074074075</v>
      </c>
      <c r="B793" s="79">
        <v>90</v>
      </c>
      <c r="C793" s="80">
        <v>29.04</v>
      </c>
      <c r="D793" s="106">
        <v>2613.6</v>
      </c>
      <c r="E793" s="82" t="s">
        <v>42</v>
      </c>
    </row>
    <row r="794" spans="1:5">
      <c r="A794" s="78">
        <v>0.58980324074074075</v>
      </c>
      <c r="B794" s="79">
        <v>164</v>
      </c>
      <c r="C794" s="80">
        <v>29.04</v>
      </c>
      <c r="D794" s="106">
        <v>4762.5600000000004</v>
      </c>
      <c r="E794" s="82" t="s">
        <v>6</v>
      </c>
    </row>
    <row r="795" spans="1:5">
      <c r="A795" s="78">
        <v>0.5899537037037037</v>
      </c>
      <c r="B795" s="79">
        <v>164</v>
      </c>
      <c r="C795" s="80">
        <v>29.07</v>
      </c>
      <c r="D795" s="106">
        <v>4767.4799999999996</v>
      </c>
      <c r="E795" s="82" t="s">
        <v>6</v>
      </c>
    </row>
    <row r="796" spans="1:5">
      <c r="A796" s="78">
        <v>0.5899537037037037</v>
      </c>
      <c r="B796" s="79">
        <v>16</v>
      </c>
      <c r="C796" s="80">
        <v>29.07</v>
      </c>
      <c r="D796" s="106">
        <v>465.12</v>
      </c>
      <c r="E796" s="82" t="s">
        <v>6</v>
      </c>
    </row>
    <row r="797" spans="1:5">
      <c r="A797" s="78">
        <v>0.5899537037037037</v>
      </c>
      <c r="B797" s="79">
        <v>98</v>
      </c>
      <c r="C797" s="80">
        <v>29.07</v>
      </c>
      <c r="D797" s="106">
        <v>2848.86</v>
      </c>
      <c r="E797" s="82" t="s">
        <v>42</v>
      </c>
    </row>
    <row r="798" spans="1:5">
      <c r="A798" s="78">
        <v>0.59125000000000005</v>
      </c>
      <c r="B798" s="79">
        <v>559</v>
      </c>
      <c r="C798" s="80">
        <v>29.09</v>
      </c>
      <c r="D798" s="106">
        <v>16261.31</v>
      </c>
      <c r="E798" s="82" t="s">
        <v>6</v>
      </c>
    </row>
    <row r="799" spans="1:5">
      <c r="A799" s="78">
        <v>0.59125000000000005</v>
      </c>
      <c r="B799" s="79">
        <v>90</v>
      </c>
      <c r="C799" s="80">
        <v>29.09</v>
      </c>
      <c r="D799" s="106">
        <v>2618.1</v>
      </c>
      <c r="E799" s="82" t="s">
        <v>6</v>
      </c>
    </row>
    <row r="800" spans="1:5">
      <c r="A800" s="78">
        <v>0.59125000000000005</v>
      </c>
      <c r="B800" s="79">
        <v>352</v>
      </c>
      <c r="C800" s="80">
        <v>29.09</v>
      </c>
      <c r="D800" s="106">
        <v>10239.68</v>
      </c>
      <c r="E800" s="82" t="s">
        <v>42</v>
      </c>
    </row>
    <row r="801" spans="1:5">
      <c r="A801" s="78">
        <v>0.59260416666666671</v>
      </c>
      <c r="B801" s="79">
        <v>807</v>
      </c>
      <c r="C801" s="80">
        <v>29.13</v>
      </c>
      <c r="D801" s="106">
        <v>23507.91</v>
      </c>
      <c r="E801" s="82" t="s">
        <v>42</v>
      </c>
    </row>
    <row r="802" spans="1:5">
      <c r="A802" s="78">
        <v>0.59260416666666671</v>
      </c>
      <c r="B802" s="79">
        <v>101</v>
      </c>
      <c r="C802" s="80">
        <v>29.13</v>
      </c>
      <c r="D802" s="106">
        <v>2942.13</v>
      </c>
      <c r="E802" s="82" t="s">
        <v>6</v>
      </c>
    </row>
    <row r="803" spans="1:5">
      <c r="A803" s="78">
        <v>0.59260416666666671</v>
      </c>
      <c r="B803" s="79">
        <v>11</v>
      </c>
      <c r="C803" s="80">
        <v>29.13</v>
      </c>
      <c r="D803" s="106">
        <v>320.43</v>
      </c>
      <c r="E803" s="82" t="s">
        <v>6</v>
      </c>
    </row>
    <row r="804" spans="1:5">
      <c r="A804" s="78">
        <v>0.59406250000000005</v>
      </c>
      <c r="B804" s="79">
        <v>27</v>
      </c>
      <c r="C804" s="80">
        <v>29.11</v>
      </c>
      <c r="D804" s="106">
        <v>785.97</v>
      </c>
      <c r="E804" s="82" t="s">
        <v>6</v>
      </c>
    </row>
    <row r="805" spans="1:5">
      <c r="A805" s="78">
        <v>0.59406250000000005</v>
      </c>
      <c r="B805" s="79">
        <v>54</v>
      </c>
      <c r="C805" s="80">
        <v>29.11</v>
      </c>
      <c r="D805" s="106">
        <v>1571.94</v>
      </c>
      <c r="E805" s="82" t="s">
        <v>6</v>
      </c>
    </row>
    <row r="806" spans="1:5">
      <c r="A806" s="78">
        <v>0.59406250000000005</v>
      </c>
      <c r="B806" s="79">
        <v>13</v>
      </c>
      <c r="C806" s="80">
        <v>29.11</v>
      </c>
      <c r="D806" s="106">
        <v>378.43</v>
      </c>
      <c r="E806" s="82" t="s">
        <v>6</v>
      </c>
    </row>
    <row r="807" spans="1:5">
      <c r="A807" s="78">
        <v>0.59406250000000005</v>
      </c>
      <c r="B807" s="79">
        <v>527</v>
      </c>
      <c r="C807" s="80">
        <v>29.11</v>
      </c>
      <c r="D807" s="106">
        <v>15340.97</v>
      </c>
      <c r="E807" s="82" t="s">
        <v>6</v>
      </c>
    </row>
    <row r="808" spans="1:5">
      <c r="A808" s="78">
        <v>0.59409722222222228</v>
      </c>
      <c r="B808" s="79">
        <v>217</v>
      </c>
      <c r="C808" s="80">
        <v>29.11</v>
      </c>
      <c r="D808" s="106">
        <v>6316.87</v>
      </c>
      <c r="E808" s="82" t="s">
        <v>6</v>
      </c>
    </row>
    <row r="809" spans="1:5">
      <c r="A809" s="78">
        <v>0.59409722222222228</v>
      </c>
      <c r="B809" s="79">
        <v>119</v>
      </c>
      <c r="C809" s="80">
        <v>29.11</v>
      </c>
      <c r="D809" s="106">
        <v>3464.09</v>
      </c>
      <c r="E809" s="82" t="s">
        <v>42</v>
      </c>
    </row>
    <row r="810" spans="1:5">
      <c r="A810" s="78">
        <v>0.59474537037037034</v>
      </c>
      <c r="B810" s="79">
        <v>166</v>
      </c>
      <c r="C810" s="80">
        <v>29.11</v>
      </c>
      <c r="D810" s="106">
        <v>4832.26</v>
      </c>
      <c r="E810" s="82" t="s">
        <v>6</v>
      </c>
    </row>
    <row r="811" spans="1:5">
      <c r="A811" s="78">
        <v>0.59512731481481485</v>
      </c>
      <c r="B811" s="79">
        <v>117</v>
      </c>
      <c r="C811" s="80">
        <v>29.13</v>
      </c>
      <c r="D811" s="106">
        <v>3408.21</v>
      </c>
      <c r="E811" s="82" t="s">
        <v>6</v>
      </c>
    </row>
    <row r="812" spans="1:5">
      <c r="A812" s="78">
        <v>0.59512731481481485</v>
      </c>
      <c r="B812" s="79">
        <v>113</v>
      </c>
      <c r="C812" s="80">
        <v>29.13</v>
      </c>
      <c r="D812" s="106">
        <v>3291.69</v>
      </c>
      <c r="E812" s="82" t="s">
        <v>6</v>
      </c>
    </row>
    <row r="813" spans="1:5">
      <c r="A813" s="78">
        <v>0.59512731481481485</v>
      </c>
      <c r="B813" s="79">
        <v>102</v>
      </c>
      <c r="C813" s="80">
        <v>29.13</v>
      </c>
      <c r="D813" s="106">
        <v>2971.26</v>
      </c>
      <c r="E813" s="82" t="s">
        <v>6</v>
      </c>
    </row>
    <row r="814" spans="1:5">
      <c r="A814" s="78">
        <v>0.59587962962962959</v>
      </c>
      <c r="B814" s="79">
        <v>296</v>
      </c>
      <c r="C814" s="80">
        <v>29.17</v>
      </c>
      <c r="D814" s="106">
        <v>8634.32</v>
      </c>
      <c r="E814" s="82" t="s">
        <v>6</v>
      </c>
    </row>
    <row r="815" spans="1:5">
      <c r="A815" s="78">
        <v>0.59587962962962959</v>
      </c>
      <c r="B815" s="79">
        <v>162</v>
      </c>
      <c r="C815" s="80">
        <v>29.17</v>
      </c>
      <c r="D815" s="106">
        <v>4725.54</v>
      </c>
      <c r="E815" s="82" t="s">
        <v>42</v>
      </c>
    </row>
    <row r="816" spans="1:5">
      <c r="A816" s="78">
        <v>0.59707175925925926</v>
      </c>
      <c r="B816" s="79">
        <v>150</v>
      </c>
      <c r="C816" s="80">
        <v>29.2</v>
      </c>
      <c r="D816" s="106">
        <v>4380</v>
      </c>
      <c r="E816" s="82" t="s">
        <v>6</v>
      </c>
    </row>
    <row r="817" spans="1:5">
      <c r="A817" s="78">
        <v>0.59707175925925926</v>
      </c>
      <c r="B817" s="79">
        <v>66</v>
      </c>
      <c r="C817" s="80">
        <v>29.2</v>
      </c>
      <c r="D817" s="106">
        <v>1927.2</v>
      </c>
      <c r="E817" s="82" t="s">
        <v>6</v>
      </c>
    </row>
    <row r="818" spans="1:5">
      <c r="A818" s="78">
        <v>0.59707175925925926</v>
      </c>
      <c r="B818" s="79">
        <v>437</v>
      </c>
      <c r="C818" s="80">
        <v>29.2</v>
      </c>
      <c r="D818" s="106">
        <v>12760.4</v>
      </c>
      <c r="E818" s="82" t="s">
        <v>6</v>
      </c>
    </row>
    <row r="819" spans="1:5">
      <c r="A819" s="78">
        <v>0.59707175925925926</v>
      </c>
      <c r="B819" s="79">
        <v>354</v>
      </c>
      <c r="C819" s="80">
        <v>29.2</v>
      </c>
      <c r="D819" s="106">
        <v>10336.799999999999</v>
      </c>
      <c r="E819" s="82" t="s">
        <v>6</v>
      </c>
    </row>
    <row r="820" spans="1:5">
      <c r="A820" s="78">
        <v>0.59778935185185189</v>
      </c>
      <c r="B820" s="79">
        <v>296</v>
      </c>
      <c r="C820" s="80">
        <v>29.19</v>
      </c>
      <c r="D820" s="106">
        <v>8640.24</v>
      </c>
      <c r="E820" s="82" t="s">
        <v>6</v>
      </c>
    </row>
    <row r="821" spans="1:5">
      <c r="A821" s="78">
        <v>0.59778935185185189</v>
      </c>
      <c r="B821" s="79">
        <v>34</v>
      </c>
      <c r="C821" s="80">
        <v>29.19</v>
      </c>
      <c r="D821" s="106">
        <v>992.46</v>
      </c>
      <c r="E821" s="82" t="s">
        <v>6</v>
      </c>
    </row>
    <row r="822" spans="1:5">
      <c r="A822" s="78">
        <v>0.59778935185185189</v>
      </c>
      <c r="B822" s="79">
        <v>178</v>
      </c>
      <c r="C822" s="80">
        <v>29.19</v>
      </c>
      <c r="D822" s="106">
        <v>5195.82</v>
      </c>
      <c r="E822" s="82" t="s">
        <v>42</v>
      </c>
    </row>
    <row r="823" spans="1:5">
      <c r="A823" s="78">
        <v>0.59834490740740742</v>
      </c>
      <c r="B823" s="79">
        <v>173</v>
      </c>
      <c r="C823" s="80">
        <v>29.17</v>
      </c>
      <c r="D823" s="106">
        <v>5046.41</v>
      </c>
      <c r="E823" s="82" t="s">
        <v>6</v>
      </c>
    </row>
    <row r="824" spans="1:5">
      <c r="A824" s="78">
        <v>0.59834490740740742</v>
      </c>
      <c r="B824" s="79">
        <v>94</v>
      </c>
      <c r="C824" s="80">
        <v>29.17</v>
      </c>
      <c r="D824" s="106">
        <v>2741.98</v>
      </c>
      <c r="E824" s="82" t="s">
        <v>42</v>
      </c>
    </row>
    <row r="825" spans="1:5">
      <c r="A825" s="78">
        <v>0.59835648148148146</v>
      </c>
      <c r="B825" s="79">
        <v>71</v>
      </c>
      <c r="C825" s="80">
        <v>29.16</v>
      </c>
      <c r="D825" s="106">
        <v>2070.36</v>
      </c>
      <c r="E825" s="82" t="s">
        <v>42</v>
      </c>
    </row>
    <row r="826" spans="1:5">
      <c r="A826" s="78">
        <v>0.59835648148148146</v>
      </c>
      <c r="B826" s="79">
        <v>162</v>
      </c>
      <c r="C826" s="80">
        <v>29.16</v>
      </c>
      <c r="D826" s="106">
        <v>4723.92</v>
      </c>
      <c r="E826" s="82" t="s">
        <v>6</v>
      </c>
    </row>
    <row r="827" spans="1:5">
      <c r="A827" s="78">
        <v>0.59847222222222218</v>
      </c>
      <c r="B827" s="79">
        <v>31</v>
      </c>
      <c r="C827" s="80">
        <v>29.16</v>
      </c>
      <c r="D827" s="106">
        <v>903.96</v>
      </c>
      <c r="E827" s="82" t="s">
        <v>6</v>
      </c>
    </row>
    <row r="828" spans="1:5">
      <c r="A828" s="78">
        <v>0.59895833333333337</v>
      </c>
      <c r="B828" s="79">
        <v>85</v>
      </c>
      <c r="C828" s="80">
        <v>29.15</v>
      </c>
      <c r="D828" s="106">
        <v>2477.75</v>
      </c>
      <c r="E828" s="82" t="s">
        <v>42</v>
      </c>
    </row>
    <row r="829" spans="1:5">
      <c r="A829" s="78">
        <v>0.59895833333333337</v>
      </c>
      <c r="B829" s="79">
        <v>162</v>
      </c>
      <c r="C829" s="80">
        <v>29.15</v>
      </c>
      <c r="D829" s="106">
        <v>4722.3</v>
      </c>
      <c r="E829" s="82" t="s">
        <v>6</v>
      </c>
    </row>
    <row r="830" spans="1:5">
      <c r="A830" s="78">
        <v>0.5999768518518519</v>
      </c>
      <c r="B830" s="79">
        <v>162</v>
      </c>
      <c r="C830" s="80">
        <v>29.13</v>
      </c>
      <c r="D830" s="106">
        <v>4719.0600000000004</v>
      </c>
      <c r="E830" s="82" t="s">
        <v>6</v>
      </c>
    </row>
    <row r="831" spans="1:5">
      <c r="A831" s="78">
        <v>0.5999768518518519</v>
      </c>
      <c r="B831" s="79">
        <v>84</v>
      </c>
      <c r="C831" s="80">
        <v>29.13</v>
      </c>
      <c r="D831" s="106">
        <v>2446.92</v>
      </c>
      <c r="E831" s="82" t="s">
        <v>42</v>
      </c>
    </row>
    <row r="832" spans="1:5">
      <c r="A832" s="78">
        <v>0.60008101851851847</v>
      </c>
      <c r="B832" s="79">
        <v>35</v>
      </c>
      <c r="C832" s="80">
        <v>29.13</v>
      </c>
      <c r="D832" s="106">
        <v>1019.55</v>
      </c>
      <c r="E832" s="82" t="s">
        <v>6</v>
      </c>
    </row>
    <row r="833" spans="1:5">
      <c r="A833" s="78">
        <v>0.60008101851851847</v>
      </c>
      <c r="B833" s="79">
        <v>259</v>
      </c>
      <c r="C833" s="80">
        <v>29.13</v>
      </c>
      <c r="D833" s="106">
        <v>7544.67</v>
      </c>
      <c r="E833" s="82" t="s">
        <v>6</v>
      </c>
    </row>
    <row r="834" spans="1:5">
      <c r="A834" s="78">
        <v>0.60008101851851847</v>
      </c>
      <c r="B834" s="79">
        <v>161</v>
      </c>
      <c r="C834" s="80">
        <v>29.13</v>
      </c>
      <c r="D834" s="106">
        <v>4689.93</v>
      </c>
      <c r="E834" s="82" t="s">
        <v>42</v>
      </c>
    </row>
    <row r="835" spans="1:5">
      <c r="A835" s="78">
        <v>0.60107638888888892</v>
      </c>
      <c r="B835" s="79">
        <v>105</v>
      </c>
      <c r="C835" s="80">
        <v>29.14</v>
      </c>
      <c r="D835" s="106">
        <v>3059.7</v>
      </c>
      <c r="E835" s="82" t="s">
        <v>42</v>
      </c>
    </row>
    <row r="836" spans="1:5">
      <c r="A836" s="78">
        <v>0.60107638888888892</v>
      </c>
      <c r="B836" s="79">
        <v>807</v>
      </c>
      <c r="C836" s="80">
        <v>29.14</v>
      </c>
      <c r="D836" s="106">
        <v>23515.98</v>
      </c>
      <c r="E836" s="82" t="s">
        <v>42</v>
      </c>
    </row>
    <row r="837" spans="1:5">
      <c r="A837" s="78">
        <v>0.60107638888888892</v>
      </c>
      <c r="B837" s="79">
        <v>3</v>
      </c>
      <c r="C837" s="80">
        <v>29.14</v>
      </c>
      <c r="D837" s="106">
        <v>87.42</v>
      </c>
      <c r="E837" s="82" t="s">
        <v>6</v>
      </c>
    </row>
    <row r="838" spans="1:5">
      <c r="A838" s="78">
        <v>0.60107638888888892</v>
      </c>
      <c r="B838" s="79">
        <v>126</v>
      </c>
      <c r="C838" s="80">
        <v>29.14</v>
      </c>
      <c r="D838" s="106">
        <v>3671.64</v>
      </c>
      <c r="E838" s="82" t="s">
        <v>6</v>
      </c>
    </row>
    <row r="839" spans="1:5">
      <c r="A839" s="78">
        <v>0.60148148148148151</v>
      </c>
      <c r="B839" s="79">
        <v>90</v>
      </c>
      <c r="C839" s="80">
        <v>29.12</v>
      </c>
      <c r="D839" s="106">
        <v>2620.8000000000002</v>
      </c>
      <c r="E839" s="82" t="s">
        <v>42</v>
      </c>
    </row>
    <row r="840" spans="1:5">
      <c r="A840" s="78">
        <v>0.60151620370370373</v>
      </c>
      <c r="B840" s="79">
        <v>164</v>
      </c>
      <c r="C840" s="80">
        <v>29.12</v>
      </c>
      <c r="D840" s="106">
        <v>4775.68</v>
      </c>
      <c r="E840" s="82" t="s">
        <v>6</v>
      </c>
    </row>
    <row r="841" spans="1:5">
      <c r="A841" s="78">
        <v>0.6028472222222222</v>
      </c>
      <c r="B841" s="79">
        <v>594</v>
      </c>
      <c r="C841" s="80">
        <v>29.09</v>
      </c>
      <c r="D841" s="106">
        <v>17279.46</v>
      </c>
      <c r="E841" s="82" t="s">
        <v>6</v>
      </c>
    </row>
    <row r="842" spans="1:5">
      <c r="A842" s="78">
        <v>0.60285879629629635</v>
      </c>
      <c r="B842" s="79">
        <v>322</v>
      </c>
      <c r="C842" s="80">
        <v>29.09</v>
      </c>
      <c r="D842" s="106">
        <v>9366.98</v>
      </c>
      <c r="E842" s="82" t="s">
        <v>42</v>
      </c>
    </row>
    <row r="843" spans="1:5">
      <c r="A843" s="78">
        <v>0.6042939814814815</v>
      </c>
      <c r="B843" s="79">
        <v>419</v>
      </c>
      <c r="C843" s="80">
        <v>29.16</v>
      </c>
      <c r="D843" s="106">
        <v>12218.04</v>
      </c>
      <c r="E843" s="82" t="s">
        <v>6</v>
      </c>
    </row>
    <row r="844" spans="1:5">
      <c r="A844" s="78">
        <v>0.6042939814814815</v>
      </c>
      <c r="B844" s="79">
        <v>189</v>
      </c>
      <c r="C844" s="80">
        <v>29.16</v>
      </c>
      <c r="D844" s="106">
        <v>5511.24</v>
      </c>
      <c r="E844" s="82" t="s">
        <v>6</v>
      </c>
    </row>
    <row r="845" spans="1:5">
      <c r="A845" s="78">
        <v>0.6042939814814815</v>
      </c>
      <c r="B845" s="79">
        <v>329</v>
      </c>
      <c r="C845" s="80">
        <v>29.16</v>
      </c>
      <c r="D845" s="106">
        <v>9593.64</v>
      </c>
      <c r="E845" s="82" t="s">
        <v>42</v>
      </c>
    </row>
    <row r="846" spans="1:5">
      <c r="A846" s="78">
        <v>0.60591435185185183</v>
      </c>
      <c r="B846" s="79">
        <v>611</v>
      </c>
      <c r="C846" s="80">
        <v>29.19</v>
      </c>
      <c r="D846" s="106">
        <v>17835.09</v>
      </c>
      <c r="E846" s="82" t="s">
        <v>6</v>
      </c>
    </row>
    <row r="847" spans="1:5">
      <c r="A847" s="78">
        <v>0.6061805555555555</v>
      </c>
      <c r="B847" s="79">
        <v>214</v>
      </c>
      <c r="C847" s="80">
        <v>29.2</v>
      </c>
      <c r="D847" s="106">
        <v>6248.8</v>
      </c>
      <c r="E847" s="82" t="s">
        <v>6</v>
      </c>
    </row>
    <row r="848" spans="1:5">
      <c r="A848" s="78">
        <v>0.60622685185185188</v>
      </c>
      <c r="B848" s="79">
        <v>117</v>
      </c>
      <c r="C848" s="80">
        <v>29.2</v>
      </c>
      <c r="D848" s="106">
        <v>3416.4</v>
      </c>
      <c r="E848" s="82" t="s">
        <v>42</v>
      </c>
    </row>
    <row r="849" spans="1:5">
      <c r="A849" s="78">
        <v>0.60699074074074078</v>
      </c>
      <c r="B849" s="79">
        <v>290</v>
      </c>
      <c r="C849" s="80">
        <v>29.2</v>
      </c>
      <c r="D849" s="106">
        <v>8468</v>
      </c>
      <c r="E849" s="82" t="s">
        <v>6</v>
      </c>
    </row>
    <row r="850" spans="1:5">
      <c r="A850" s="78">
        <v>0.60699074074074078</v>
      </c>
      <c r="B850" s="79">
        <v>158</v>
      </c>
      <c r="C850" s="80">
        <v>29.2</v>
      </c>
      <c r="D850" s="106">
        <v>4613.6000000000004</v>
      </c>
      <c r="E850" s="82" t="s">
        <v>42</v>
      </c>
    </row>
    <row r="851" spans="1:5">
      <c r="A851" s="78">
        <v>0.6077893518518519</v>
      </c>
      <c r="B851" s="79">
        <v>807</v>
      </c>
      <c r="C851" s="80">
        <v>29.19</v>
      </c>
      <c r="D851" s="106">
        <v>23556.33</v>
      </c>
      <c r="E851" s="82" t="s">
        <v>42</v>
      </c>
    </row>
    <row r="852" spans="1:5">
      <c r="A852" s="78">
        <v>0.6077893518518519</v>
      </c>
      <c r="B852" s="79">
        <v>30</v>
      </c>
      <c r="C852" s="80">
        <v>29.19</v>
      </c>
      <c r="D852" s="106">
        <v>875.7</v>
      </c>
      <c r="E852" s="82" t="s">
        <v>42</v>
      </c>
    </row>
    <row r="853" spans="1:5">
      <c r="A853" s="78">
        <v>0.6077893518518519</v>
      </c>
      <c r="B853" s="79">
        <v>153</v>
      </c>
      <c r="C853" s="80">
        <v>29.19</v>
      </c>
      <c r="D853" s="106">
        <v>4466.07</v>
      </c>
      <c r="E853" s="82" t="s">
        <v>42</v>
      </c>
    </row>
    <row r="854" spans="1:5">
      <c r="A854" s="78">
        <v>0.60940972222222223</v>
      </c>
      <c r="B854" s="79">
        <v>342</v>
      </c>
      <c r="C854" s="80">
        <v>29.19</v>
      </c>
      <c r="D854" s="106">
        <v>9982.98</v>
      </c>
      <c r="E854" s="82" t="s">
        <v>42</v>
      </c>
    </row>
    <row r="855" spans="1:5">
      <c r="A855" s="78">
        <v>0.60953703703703699</v>
      </c>
      <c r="B855" s="79">
        <v>560</v>
      </c>
      <c r="C855" s="80">
        <v>29.18</v>
      </c>
      <c r="D855" s="106">
        <v>16340.8</v>
      </c>
      <c r="E855" s="82" t="s">
        <v>6</v>
      </c>
    </row>
    <row r="856" spans="1:5">
      <c r="A856" s="78">
        <v>0.60953703703703699</v>
      </c>
      <c r="B856" s="79">
        <v>71</v>
      </c>
      <c r="C856" s="80">
        <v>29.18</v>
      </c>
      <c r="D856" s="106">
        <v>2071.7800000000002</v>
      </c>
      <c r="E856" s="82" t="s">
        <v>6</v>
      </c>
    </row>
    <row r="857" spans="1:5">
      <c r="A857" s="78">
        <v>0.61006944444444444</v>
      </c>
      <c r="B857" s="79">
        <v>189</v>
      </c>
      <c r="C857" s="80">
        <v>29.19</v>
      </c>
      <c r="D857" s="106">
        <v>5516.91</v>
      </c>
      <c r="E857" s="82" t="s">
        <v>42</v>
      </c>
    </row>
    <row r="858" spans="1:5">
      <c r="A858" s="78">
        <v>0.61006944444444444</v>
      </c>
      <c r="B858" s="79">
        <v>350</v>
      </c>
      <c r="C858" s="80">
        <v>29.19</v>
      </c>
      <c r="D858" s="106">
        <v>10216.5</v>
      </c>
      <c r="E858" s="82" t="s">
        <v>6</v>
      </c>
    </row>
    <row r="859" spans="1:5">
      <c r="A859" s="78">
        <v>0.61081018518518515</v>
      </c>
      <c r="B859" s="79">
        <v>162</v>
      </c>
      <c r="C859" s="80">
        <v>29.2</v>
      </c>
      <c r="D859" s="106">
        <v>4730.3999999999996</v>
      </c>
      <c r="E859" s="82" t="s">
        <v>6</v>
      </c>
    </row>
    <row r="860" spans="1:5">
      <c r="A860" s="78">
        <v>0.61089120370370376</v>
      </c>
      <c r="B860" s="79">
        <v>53</v>
      </c>
      <c r="C860" s="80">
        <v>29.2</v>
      </c>
      <c r="D860" s="106">
        <v>1547.6</v>
      </c>
      <c r="E860" s="82" t="s">
        <v>42</v>
      </c>
    </row>
    <row r="861" spans="1:5">
      <c r="A861" s="78">
        <v>0.61133101851851857</v>
      </c>
      <c r="B861" s="79">
        <v>101</v>
      </c>
      <c r="C861" s="80">
        <v>29.19</v>
      </c>
      <c r="D861" s="106">
        <v>2948.19</v>
      </c>
      <c r="E861" s="82" t="s">
        <v>42</v>
      </c>
    </row>
    <row r="862" spans="1:5">
      <c r="A862" s="78">
        <v>0.61133101851851857</v>
      </c>
      <c r="B862" s="79">
        <v>185</v>
      </c>
      <c r="C862" s="80">
        <v>29.19</v>
      </c>
      <c r="D862" s="106">
        <v>5400.15</v>
      </c>
      <c r="E862" s="82" t="s">
        <v>6</v>
      </c>
    </row>
    <row r="863" spans="1:5">
      <c r="A863" s="78">
        <v>0.61140046296296291</v>
      </c>
      <c r="B863" s="79">
        <v>315</v>
      </c>
      <c r="C863" s="80">
        <v>29.18</v>
      </c>
      <c r="D863" s="106">
        <v>9191.7000000000007</v>
      </c>
      <c r="E863" s="82" t="s">
        <v>6</v>
      </c>
    </row>
    <row r="864" spans="1:5">
      <c r="A864" s="78">
        <v>0.61140046296296291</v>
      </c>
      <c r="B864" s="79">
        <v>171</v>
      </c>
      <c r="C864" s="80">
        <v>29.18</v>
      </c>
      <c r="D864" s="106">
        <v>4989.78</v>
      </c>
      <c r="E864" s="82" t="s">
        <v>42</v>
      </c>
    </row>
    <row r="865" spans="1:5">
      <c r="A865" s="78">
        <v>0.61234953703703698</v>
      </c>
      <c r="B865" s="79">
        <v>85</v>
      </c>
      <c r="C865" s="80">
        <v>29.18</v>
      </c>
      <c r="D865" s="106">
        <v>2480.3000000000002</v>
      </c>
      <c r="E865" s="82" t="s">
        <v>6</v>
      </c>
    </row>
    <row r="866" spans="1:5">
      <c r="A866" s="78">
        <v>0.61234953703703698</v>
      </c>
      <c r="B866" s="79">
        <v>77</v>
      </c>
      <c r="C866" s="80">
        <v>29.18</v>
      </c>
      <c r="D866" s="106">
        <v>2246.86</v>
      </c>
      <c r="E866" s="82" t="s">
        <v>6</v>
      </c>
    </row>
    <row r="867" spans="1:5">
      <c r="A867" s="78">
        <v>0.61234953703703698</v>
      </c>
      <c r="B867" s="79">
        <v>62</v>
      </c>
      <c r="C867" s="80">
        <v>29.18</v>
      </c>
      <c r="D867" s="106">
        <v>1809.16</v>
      </c>
      <c r="E867" s="82" t="s">
        <v>42</v>
      </c>
    </row>
    <row r="868" spans="1:5">
      <c r="A868" s="78">
        <v>0.61239583333333336</v>
      </c>
      <c r="B868" s="79">
        <v>100</v>
      </c>
      <c r="C868" s="80">
        <v>29.17</v>
      </c>
      <c r="D868" s="106">
        <v>2917</v>
      </c>
      <c r="E868" s="82" t="s">
        <v>42</v>
      </c>
    </row>
    <row r="869" spans="1:5">
      <c r="A869" s="78">
        <v>0.61239583333333336</v>
      </c>
      <c r="B869" s="79">
        <v>182</v>
      </c>
      <c r="C869" s="80">
        <v>29.17</v>
      </c>
      <c r="D869" s="106">
        <v>5308.94</v>
      </c>
      <c r="E869" s="82" t="s">
        <v>6</v>
      </c>
    </row>
    <row r="870" spans="1:5">
      <c r="A870" s="78">
        <v>0.61314814814814811</v>
      </c>
      <c r="B870" s="79">
        <v>58</v>
      </c>
      <c r="C870" s="80">
        <v>29.16</v>
      </c>
      <c r="D870" s="106">
        <v>1691.28</v>
      </c>
      <c r="E870" s="82" t="s">
        <v>42</v>
      </c>
    </row>
    <row r="871" spans="1:5">
      <c r="A871" s="78">
        <v>0.61314814814814811</v>
      </c>
      <c r="B871" s="79">
        <v>162</v>
      </c>
      <c r="C871" s="80">
        <v>29.16</v>
      </c>
      <c r="D871" s="106">
        <v>4723.92</v>
      </c>
      <c r="E871" s="82" t="s">
        <v>6</v>
      </c>
    </row>
    <row r="872" spans="1:5">
      <c r="A872" s="78">
        <v>0.61383101851851851</v>
      </c>
      <c r="B872" s="79">
        <v>21</v>
      </c>
      <c r="C872" s="80">
        <v>29.17</v>
      </c>
      <c r="D872" s="106">
        <v>612.57000000000005</v>
      </c>
      <c r="E872" s="82" t="s">
        <v>42</v>
      </c>
    </row>
    <row r="873" spans="1:5">
      <c r="A873" s="78">
        <v>0.61383101851851851</v>
      </c>
      <c r="B873" s="79">
        <v>330</v>
      </c>
      <c r="C873" s="80">
        <v>29.17</v>
      </c>
      <c r="D873" s="106">
        <v>9626.1</v>
      </c>
      <c r="E873" s="82" t="s">
        <v>42</v>
      </c>
    </row>
    <row r="874" spans="1:5">
      <c r="A874" s="78">
        <v>0.61383101851851851</v>
      </c>
      <c r="B874" s="79">
        <v>647</v>
      </c>
      <c r="C874" s="80">
        <v>29.17</v>
      </c>
      <c r="D874" s="106">
        <v>18872.990000000002</v>
      </c>
      <c r="E874" s="82" t="s">
        <v>6</v>
      </c>
    </row>
    <row r="875" spans="1:5">
      <c r="A875" s="78">
        <v>0.61438657407407404</v>
      </c>
      <c r="B875" s="79">
        <v>42</v>
      </c>
      <c r="C875" s="80">
        <v>29.16</v>
      </c>
      <c r="D875" s="106">
        <v>1224.72</v>
      </c>
      <c r="E875" s="82" t="s">
        <v>6</v>
      </c>
    </row>
    <row r="876" spans="1:5">
      <c r="A876" s="78">
        <v>0.61438657407407404</v>
      </c>
      <c r="B876" s="79">
        <v>120</v>
      </c>
      <c r="C876" s="80">
        <v>29.16</v>
      </c>
      <c r="D876" s="106">
        <v>3499.2</v>
      </c>
      <c r="E876" s="82" t="s">
        <v>6</v>
      </c>
    </row>
    <row r="877" spans="1:5">
      <c r="A877" s="78">
        <v>0.61438657407407404</v>
      </c>
      <c r="B877" s="79">
        <v>53</v>
      </c>
      <c r="C877" s="80">
        <v>29.16</v>
      </c>
      <c r="D877" s="106">
        <v>1545.48</v>
      </c>
      <c r="E877" s="82" t="s">
        <v>42</v>
      </c>
    </row>
    <row r="878" spans="1:5">
      <c r="A878" s="78">
        <v>0.61527777777777781</v>
      </c>
      <c r="B878" s="79">
        <v>89</v>
      </c>
      <c r="C878" s="80">
        <v>29.15</v>
      </c>
      <c r="D878" s="106">
        <v>2594.35</v>
      </c>
      <c r="E878" s="82" t="s">
        <v>42</v>
      </c>
    </row>
    <row r="879" spans="1:5">
      <c r="A879" s="78">
        <v>0.61527777777777781</v>
      </c>
      <c r="B879" s="79">
        <v>163</v>
      </c>
      <c r="C879" s="80">
        <v>29.15</v>
      </c>
      <c r="D879" s="106">
        <v>4751.45</v>
      </c>
      <c r="E879" s="82" t="s">
        <v>6</v>
      </c>
    </row>
    <row r="880" spans="1:5">
      <c r="A880" s="78">
        <v>0.61568287037037039</v>
      </c>
      <c r="B880" s="79">
        <v>298</v>
      </c>
      <c r="C880" s="80">
        <v>29.16</v>
      </c>
      <c r="D880" s="106">
        <v>8689.68</v>
      </c>
      <c r="E880" s="82" t="s">
        <v>6</v>
      </c>
    </row>
    <row r="881" spans="1:5">
      <c r="A881" s="78">
        <v>0.61568287037037039</v>
      </c>
      <c r="B881" s="79">
        <v>162</v>
      </c>
      <c r="C881" s="80">
        <v>29.16</v>
      </c>
      <c r="D881" s="106">
        <v>4723.92</v>
      </c>
      <c r="E881" s="82" t="s">
        <v>42</v>
      </c>
    </row>
    <row r="882" spans="1:5">
      <c r="A882" s="78">
        <v>0.61628472222222219</v>
      </c>
      <c r="B882" s="79">
        <v>162</v>
      </c>
      <c r="C882" s="80">
        <v>29.15</v>
      </c>
      <c r="D882" s="106">
        <v>4722.3</v>
      </c>
      <c r="E882" s="82" t="s">
        <v>6</v>
      </c>
    </row>
    <row r="883" spans="1:5">
      <c r="A883" s="78">
        <v>0.61628472222222219</v>
      </c>
      <c r="B883" s="79">
        <v>71</v>
      </c>
      <c r="C883" s="80">
        <v>29.15</v>
      </c>
      <c r="D883" s="106">
        <v>2069.65</v>
      </c>
      <c r="E883" s="82" t="s">
        <v>42</v>
      </c>
    </row>
    <row r="884" spans="1:5">
      <c r="A884" s="78">
        <v>0.61628472222222219</v>
      </c>
      <c r="B884" s="79">
        <v>333</v>
      </c>
      <c r="C884" s="80">
        <v>29.14</v>
      </c>
      <c r="D884" s="106">
        <v>9703.6200000000008</v>
      </c>
      <c r="E884" s="82" t="s">
        <v>6</v>
      </c>
    </row>
    <row r="885" spans="1:5">
      <c r="A885" s="78">
        <v>0.61628472222222219</v>
      </c>
      <c r="B885" s="79">
        <v>180</v>
      </c>
      <c r="C885" s="80">
        <v>29.14</v>
      </c>
      <c r="D885" s="106">
        <v>5245.2</v>
      </c>
      <c r="E885" s="82" t="s">
        <v>42</v>
      </c>
    </row>
    <row r="886" spans="1:5">
      <c r="A886" s="78">
        <v>0.61733796296296295</v>
      </c>
      <c r="B886" s="79">
        <v>65</v>
      </c>
      <c r="C886" s="80">
        <v>29.12</v>
      </c>
      <c r="D886" s="106">
        <v>1892.8</v>
      </c>
      <c r="E886" s="82" t="s">
        <v>42</v>
      </c>
    </row>
    <row r="887" spans="1:5">
      <c r="A887" s="78">
        <v>0.61733796296296295</v>
      </c>
      <c r="B887" s="79">
        <v>162</v>
      </c>
      <c r="C887" s="80">
        <v>29.12</v>
      </c>
      <c r="D887" s="106">
        <v>4717.4399999999996</v>
      </c>
      <c r="E887" s="82" t="s">
        <v>6</v>
      </c>
    </row>
    <row r="888" spans="1:5">
      <c r="A888" s="78">
        <v>0.61791666666666667</v>
      </c>
      <c r="B888" s="79">
        <v>190</v>
      </c>
      <c r="C888" s="80">
        <v>29.12</v>
      </c>
      <c r="D888" s="106">
        <v>5532.8</v>
      </c>
      <c r="E888" s="82" t="s">
        <v>42</v>
      </c>
    </row>
    <row r="889" spans="1:5">
      <c r="A889" s="78">
        <v>0.61791666666666667</v>
      </c>
      <c r="B889" s="79">
        <v>352</v>
      </c>
      <c r="C889" s="80">
        <v>29.12</v>
      </c>
      <c r="D889" s="106">
        <v>10250.24</v>
      </c>
      <c r="E889" s="82" t="s">
        <v>6</v>
      </c>
    </row>
    <row r="890" spans="1:5">
      <c r="A890" s="78">
        <v>0.61892361111111116</v>
      </c>
      <c r="B890" s="79">
        <v>261</v>
      </c>
      <c r="C890" s="80">
        <v>29.12</v>
      </c>
      <c r="D890" s="106">
        <v>7600.32</v>
      </c>
      <c r="E890" s="82" t="s">
        <v>6</v>
      </c>
    </row>
    <row r="891" spans="1:5">
      <c r="A891" s="78">
        <v>0.61892361111111116</v>
      </c>
      <c r="B891" s="79">
        <v>143</v>
      </c>
      <c r="C891" s="80">
        <v>29.12</v>
      </c>
      <c r="D891" s="106">
        <v>4164.16</v>
      </c>
      <c r="E891" s="82" t="s">
        <v>42</v>
      </c>
    </row>
    <row r="892" spans="1:5">
      <c r="A892" s="78">
        <v>0.61935185185185182</v>
      </c>
      <c r="B892" s="79">
        <v>162</v>
      </c>
      <c r="C892" s="80">
        <v>29.11</v>
      </c>
      <c r="D892" s="106">
        <v>4715.82</v>
      </c>
      <c r="E892" s="82" t="s">
        <v>42</v>
      </c>
    </row>
    <row r="893" spans="1:5">
      <c r="A893" s="78">
        <v>0.61935185185185182</v>
      </c>
      <c r="B893" s="79">
        <v>299</v>
      </c>
      <c r="C893" s="80">
        <v>29.11</v>
      </c>
      <c r="D893" s="106">
        <v>8703.89</v>
      </c>
      <c r="E893" s="82" t="s">
        <v>6</v>
      </c>
    </row>
    <row r="894" spans="1:5">
      <c r="A894" s="78">
        <v>0.61986111111111108</v>
      </c>
      <c r="B894" s="79">
        <v>464</v>
      </c>
      <c r="C894" s="80">
        <v>29.12</v>
      </c>
      <c r="D894" s="106">
        <v>13511.68</v>
      </c>
      <c r="E894" s="82" t="s">
        <v>6</v>
      </c>
    </row>
    <row r="895" spans="1:5">
      <c r="A895" s="78">
        <v>0.61994212962962958</v>
      </c>
      <c r="B895" s="79">
        <v>167</v>
      </c>
      <c r="C895" s="80">
        <v>29.11</v>
      </c>
      <c r="D895" s="106">
        <v>4861.37</v>
      </c>
      <c r="E895" s="82" t="s">
        <v>6</v>
      </c>
    </row>
    <row r="896" spans="1:5">
      <c r="A896" s="78">
        <v>0.61994212962962958</v>
      </c>
      <c r="B896" s="79">
        <v>92</v>
      </c>
      <c r="C896" s="80">
        <v>29.11</v>
      </c>
      <c r="D896" s="106">
        <v>2678.12</v>
      </c>
      <c r="E896" s="82" t="s">
        <v>42</v>
      </c>
    </row>
    <row r="897" spans="1:5">
      <c r="A897" s="78">
        <v>0.62023148148148144</v>
      </c>
      <c r="B897" s="79">
        <v>64</v>
      </c>
      <c r="C897" s="80">
        <v>29.09</v>
      </c>
      <c r="D897" s="106">
        <v>1861.76</v>
      </c>
      <c r="E897" s="82" t="s">
        <v>42</v>
      </c>
    </row>
    <row r="898" spans="1:5">
      <c r="A898" s="78">
        <v>0.62023148148148144</v>
      </c>
      <c r="B898" s="79">
        <v>162</v>
      </c>
      <c r="C898" s="80">
        <v>29.09</v>
      </c>
      <c r="D898" s="106">
        <v>4712.58</v>
      </c>
      <c r="E898" s="82" t="s">
        <v>6</v>
      </c>
    </row>
    <row r="899" spans="1:5">
      <c r="A899" s="78">
        <v>0.62186342592592592</v>
      </c>
      <c r="B899" s="79">
        <v>75</v>
      </c>
      <c r="C899" s="80">
        <v>29.15</v>
      </c>
      <c r="D899" s="106">
        <v>2186.25</v>
      </c>
      <c r="E899" s="82" t="s">
        <v>42</v>
      </c>
    </row>
    <row r="900" spans="1:5">
      <c r="A900" s="78">
        <v>0.62186342592592592</v>
      </c>
      <c r="B900" s="79">
        <v>5</v>
      </c>
      <c r="C900" s="80">
        <v>29.15</v>
      </c>
      <c r="D900" s="106">
        <v>145.75</v>
      </c>
      <c r="E900" s="82" t="s">
        <v>42</v>
      </c>
    </row>
    <row r="901" spans="1:5">
      <c r="A901" s="78">
        <v>0.62186342592592592</v>
      </c>
      <c r="B901" s="79">
        <v>24</v>
      </c>
      <c r="C901" s="80">
        <v>29.15</v>
      </c>
      <c r="D901" s="106">
        <v>699.6</v>
      </c>
      <c r="E901" s="82" t="s">
        <v>42</v>
      </c>
    </row>
    <row r="902" spans="1:5">
      <c r="A902" s="78">
        <v>0.62186342592592592</v>
      </c>
      <c r="B902" s="79">
        <v>1</v>
      </c>
      <c r="C902" s="80">
        <v>29.15</v>
      </c>
      <c r="D902" s="106">
        <v>29.15</v>
      </c>
      <c r="E902" s="82" t="s">
        <v>42</v>
      </c>
    </row>
    <row r="903" spans="1:5">
      <c r="A903" s="78">
        <v>0.62186342592592592</v>
      </c>
      <c r="B903" s="79">
        <v>146</v>
      </c>
      <c r="C903" s="80">
        <v>29.15</v>
      </c>
      <c r="D903" s="106">
        <v>4255.8999999999996</v>
      </c>
      <c r="E903" s="82" t="s">
        <v>42</v>
      </c>
    </row>
    <row r="904" spans="1:5">
      <c r="A904" s="78">
        <v>0.62202546296296302</v>
      </c>
      <c r="B904" s="79">
        <v>404</v>
      </c>
      <c r="C904" s="80">
        <v>29.15</v>
      </c>
      <c r="D904" s="106">
        <v>11776.6</v>
      </c>
      <c r="E904" s="82" t="s">
        <v>6</v>
      </c>
    </row>
    <row r="905" spans="1:5">
      <c r="A905" s="78">
        <v>0.62202546296296302</v>
      </c>
      <c r="B905" s="79">
        <v>219</v>
      </c>
      <c r="C905" s="80">
        <v>29.15</v>
      </c>
      <c r="D905" s="106">
        <v>6383.85</v>
      </c>
      <c r="E905" s="82" t="s">
        <v>42</v>
      </c>
    </row>
    <row r="906" spans="1:5">
      <c r="A906" s="78">
        <v>0.62202546296296302</v>
      </c>
      <c r="B906" s="79">
        <v>87</v>
      </c>
      <c r="C906" s="80">
        <v>29.15</v>
      </c>
      <c r="D906" s="106">
        <v>2536.0500000000002</v>
      </c>
      <c r="E906" s="82" t="s">
        <v>42</v>
      </c>
    </row>
    <row r="907" spans="1:5">
      <c r="A907" s="78">
        <v>0.62254629629629632</v>
      </c>
      <c r="B907" s="79">
        <v>59</v>
      </c>
      <c r="C907" s="80">
        <v>29.13</v>
      </c>
      <c r="D907" s="106">
        <v>1718.67</v>
      </c>
      <c r="E907" s="82" t="s">
        <v>42</v>
      </c>
    </row>
    <row r="908" spans="1:5">
      <c r="A908" s="78">
        <v>0.62254629629629632</v>
      </c>
      <c r="B908" s="79">
        <v>162</v>
      </c>
      <c r="C908" s="80">
        <v>29.13</v>
      </c>
      <c r="D908" s="106">
        <v>4719.0600000000004</v>
      </c>
      <c r="E908" s="82" t="s">
        <v>6</v>
      </c>
    </row>
    <row r="909" spans="1:5">
      <c r="A909" s="78">
        <v>0.62332175925925926</v>
      </c>
      <c r="B909" s="79">
        <v>161</v>
      </c>
      <c r="C909" s="80">
        <v>29.13</v>
      </c>
      <c r="D909" s="106">
        <v>4689.93</v>
      </c>
      <c r="E909" s="82" t="s">
        <v>42</v>
      </c>
    </row>
    <row r="910" spans="1:5">
      <c r="A910" s="78">
        <v>0.62332175925925926</v>
      </c>
      <c r="B910" s="79">
        <v>99</v>
      </c>
      <c r="C910" s="80">
        <v>29.13</v>
      </c>
      <c r="D910" s="106">
        <v>2883.87</v>
      </c>
      <c r="E910" s="82" t="s">
        <v>42</v>
      </c>
    </row>
    <row r="911" spans="1:5">
      <c r="A911" s="78">
        <v>0.62332175925925926</v>
      </c>
      <c r="B911" s="79">
        <v>99</v>
      </c>
      <c r="C911" s="80">
        <v>29.13</v>
      </c>
      <c r="D911" s="106">
        <v>2883.87</v>
      </c>
      <c r="E911" s="82" t="s">
        <v>42</v>
      </c>
    </row>
    <row r="912" spans="1:5">
      <c r="A912" s="78">
        <v>0.62332175925925926</v>
      </c>
      <c r="B912" s="79">
        <v>51</v>
      </c>
      <c r="C912" s="80">
        <v>29.13</v>
      </c>
      <c r="D912" s="106">
        <v>1485.63</v>
      </c>
      <c r="E912" s="82" t="s">
        <v>42</v>
      </c>
    </row>
    <row r="913" spans="1:5">
      <c r="A913" s="78">
        <v>0.62332175925925926</v>
      </c>
      <c r="B913" s="79">
        <v>103</v>
      </c>
      <c r="C913" s="80">
        <v>29.13</v>
      </c>
      <c r="D913" s="106">
        <v>3000.39</v>
      </c>
      <c r="E913" s="82" t="s">
        <v>6</v>
      </c>
    </row>
    <row r="914" spans="1:5">
      <c r="A914" s="78">
        <v>0.62332175925925926</v>
      </c>
      <c r="B914" s="79">
        <v>357</v>
      </c>
      <c r="C914" s="80">
        <v>29.13</v>
      </c>
      <c r="D914" s="106">
        <v>10399.41</v>
      </c>
      <c r="E914" s="82" t="s">
        <v>6</v>
      </c>
    </row>
    <row r="915" spans="1:5">
      <c r="A915" s="78">
        <v>0.62332175925925926</v>
      </c>
      <c r="B915" s="79">
        <v>99</v>
      </c>
      <c r="C915" s="80">
        <v>29.13</v>
      </c>
      <c r="D915" s="106">
        <v>2883.87</v>
      </c>
      <c r="E915" s="82" t="s">
        <v>6</v>
      </c>
    </row>
    <row r="916" spans="1:5">
      <c r="A916" s="78">
        <v>0.62413194444444442</v>
      </c>
      <c r="B916" s="79">
        <v>96</v>
      </c>
      <c r="C916" s="80">
        <v>29.13</v>
      </c>
      <c r="D916" s="106">
        <v>2796.48</v>
      </c>
      <c r="E916" s="82" t="s">
        <v>42</v>
      </c>
    </row>
    <row r="917" spans="1:5">
      <c r="A917" s="78">
        <v>0.62413194444444442</v>
      </c>
      <c r="B917" s="79">
        <v>176</v>
      </c>
      <c r="C917" s="80">
        <v>29.13</v>
      </c>
      <c r="D917" s="106">
        <v>5126.88</v>
      </c>
      <c r="E917" s="82" t="s">
        <v>6</v>
      </c>
    </row>
    <row r="918" spans="1:5">
      <c r="A918" s="78">
        <v>0.62562499999999999</v>
      </c>
      <c r="B918" s="79">
        <v>343</v>
      </c>
      <c r="C918" s="80">
        <v>29.14</v>
      </c>
      <c r="D918" s="106">
        <v>9995.02</v>
      </c>
      <c r="E918" s="82" t="s">
        <v>42</v>
      </c>
    </row>
    <row r="919" spans="1:5">
      <c r="A919" s="78">
        <v>0.62562499999999999</v>
      </c>
      <c r="B919" s="79">
        <v>634</v>
      </c>
      <c r="C919" s="80">
        <v>29.14</v>
      </c>
      <c r="D919" s="106">
        <v>18474.759999999998</v>
      </c>
      <c r="E919" s="82" t="s">
        <v>6</v>
      </c>
    </row>
    <row r="920" spans="1:5">
      <c r="A920" s="78">
        <v>0.62650462962962961</v>
      </c>
      <c r="B920" s="79">
        <v>164</v>
      </c>
      <c r="C920" s="80">
        <v>29.14</v>
      </c>
      <c r="D920" s="106">
        <v>4778.96</v>
      </c>
      <c r="E920" s="82" t="s">
        <v>42</v>
      </c>
    </row>
    <row r="921" spans="1:5">
      <c r="A921" s="78">
        <v>0.62650462962962961</v>
      </c>
      <c r="B921" s="79">
        <v>430</v>
      </c>
      <c r="C921" s="80">
        <v>29.14</v>
      </c>
      <c r="D921" s="106">
        <v>12530.2</v>
      </c>
      <c r="E921" s="82" t="s">
        <v>42</v>
      </c>
    </row>
    <row r="922" spans="1:5">
      <c r="A922" s="78">
        <v>0.62650462962962961</v>
      </c>
      <c r="B922" s="79">
        <v>106</v>
      </c>
      <c r="C922" s="80">
        <v>29.14</v>
      </c>
      <c r="D922" s="106">
        <v>3088.84</v>
      </c>
      <c r="E922" s="82" t="s">
        <v>42</v>
      </c>
    </row>
    <row r="923" spans="1:5">
      <c r="A923" s="78">
        <v>0.62650462962962961</v>
      </c>
      <c r="B923" s="79">
        <v>72</v>
      </c>
      <c r="C923" s="80">
        <v>29.14</v>
      </c>
      <c r="D923" s="106">
        <v>2098.08</v>
      </c>
      <c r="E923" s="82" t="s">
        <v>6</v>
      </c>
    </row>
    <row r="924" spans="1:5">
      <c r="A924" s="78">
        <v>0.62650462962962961</v>
      </c>
      <c r="B924" s="79">
        <v>352</v>
      </c>
      <c r="C924" s="80">
        <v>29.14</v>
      </c>
      <c r="D924" s="106">
        <v>10257.280000000001</v>
      </c>
      <c r="E924" s="82" t="s">
        <v>6</v>
      </c>
    </row>
    <row r="925" spans="1:5">
      <c r="A925" s="78">
        <v>0.62695601851851857</v>
      </c>
      <c r="B925" s="79">
        <v>99</v>
      </c>
      <c r="C925" s="80">
        <v>29.14</v>
      </c>
      <c r="D925" s="106">
        <v>2884.86</v>
      </c>
      <c r="E925" s="82" t="s">
        <v>42</v>
      </c>
    </row>
    <row r="926" spans="1:5">
      <c r="A926" s="78">
        <v>0.62695601851851857</v>
      </c>
      <c r="B926" s="79">
        <v>182</v>
      </c>
      <c r="C926" s="80">
        <v>29.14</v>
      </c>
      <c r="D926" s="106">
        <v>5303.48</v>
      </c>
      <c r="E926" s="82" t="s">
        <v>6</v>
      </c>
    </row>
    <row r="927" spans="1:5">
      <c r="A927" s="78">
        <v>0.62826388888888884</v>
      </c>
      <c r="B927" s="79">
        <v>407</v>
      </c>
      <c r="C927" s="80">
        <v>29.14</v>
      </c>
      <c r="D927" s="106">
        <v>11859.98</v>
      </c>
      <c r="E927" s="82" t="s">
        <v>42</v>
      </c>
    </row>
    <row r="928" spans="1:5">
      <c r="A928" s="78">
        <v>0.62826388888888884</v>
      </c>
      <c r="B928" s="79">
        <v>27</v>
      </c>
      <c r="C928" s="80">
        <v>29.14</v>
      </c>
      <c r="D928" s="106">
        <v>786.78</v>
      </c>
      <c r="E928" s="82" t="s">
        <v>42</v>
      </c>
    </row>
    <row r="929" spans="1:5">
      <c r="A929" s="78">
        <v>0.62826388888888884</v>
      </c>
      <c r="B929" s="79">
        <v>687</v>
      </c>
      <c r="C929" s="80">
        <v>29.14</v>
      </c>
      <c r="D929" s="106">
        <v>20019.18</v>
      </c>
      <c r="E929" s="82" t="s">
        <v>42</v>
      </c>
    </row>
    <row r="930" spans="1:5">
      <c r="A930" s="78">
        <v>0.62945601851851851</v>
      </c>
      <c r="B930" s="79">
        <v>99</v>
      </c>
      <c r="C930" s="80">
        <v>29.09</v>
      </c>
      <c r="D930" s="106">
        <v>2879.91</v>
      </c>
      <c r="E930" s="82" t="s">
        <v>42</v>
      </c>
    </row>
    <row r="931" spans="1:5">
      <c r="A931" s="78">
        <v>0.62945601851851851</v>
      </c>
      <c r="B931" s="79">
        <v>180</v>
      </c>
      <c r="C931" s="80">
        <v>29.09</v>
      </c>
      <c r="D931" s="106">
        <v>5236.2</v>
      </c>
      <c r="E931" s="82" t="s">
        <v>6</v>
      </c>
    </row>
    <row r="932" spans="1:5">
      <c r="A932" s="78">
        <v>0.63003472222222223</v>
      </c>
      <c r="B932" s="79">
        <v>16</v>
      </c>
      <c r="C932" s="80">
        <v>29.09</v>
      </c>
      <c r="D932" s="106">
        <v>465.44</v>
      </c>
      <c r="E932" s="82" t="s">
        <v>6</v>
      </c>
    </row>
    <row r="933" spans="1:5">
      <c r="A933" s="78">
        <v>0.63003472222222223</v>
      </c>
      <c r="B933" s="79">
        <v>318</v>
      </c>
      <c r="C933" s="80">
        <v>29.09</v>
      </c>
      <c r="D933" s="106">
        <v>9250.6200000000008</v>
      </c>
      <c r="E933" s="82" t="s">
        <v>6</v>
      </c>
    </row>
    <row r="934" spans="1:5">
      <c r="A934" s="78">
        <v>0.63003472222222223</v>
      </c>
      <c r="B934" s="79">
        <v>340</v>
      </c>
      <c r="C934" s="80">
        <v>29.09</v>
      </c>
      <c r="D934" s="106">
        <v>9890.6</v>
      </c>
      <c r="E934" s="82" t="s">
        <v>6</v>
      </c>
    </row>
    <row r="935" spans="1:5">
      <c r="A935" s="78">
        <v>0.63003472222222223</v>
      </c>
      <c r="B935" s="79">
        <v>29</v>
      </c>
      <c r="C935" s="80">
        <v>29.09</v>
      </c>
      <c r="D935" s="106">
        <v>843.61</v>
      </c>
      <c r="E935" s="82" t="s">
        <v>6</v>
      </c>
    </row>
    <row r="936" spans="1:5">
      <c r="A936" s="78">
        <v>0.63003472222222223</v>
      </c>
      <c r="B936" s="79">
        <v>257</v>
      </c>
      <c r="C936" s="80">
        <v>29.09</v>
      </c>
      <c r="D936" s="106">
        <v>7476.13</v>
      </c>
      <c r="E936" s="82" t="s">
        <v>6</v>
      </c>
    </row>
    <row r="937" spans="1:5">
      <c r="A937" s="78">
        <v>0.63003472222222223</v>
      </c>
      <c r="B937" s="79">
        <v>190</v>
      </c>
      <c r="C937" s="80">
        <v>29.09</v>
      </c>
      <c r="D937" s="106">
        <v>5527.1</v>
      </c>
      <c r="E937" s="82" t="s">
        <v>6</v>
      </c>
    </row>
    <row r="938" spans="1:5">
      <c r="A938" s="78">
        <v>0.63119212962962967</v>
      </c>
      <c r="B938" s="79">
        <v>184</v>
      </c>
      <c r="C938" s="80">
        <v>29.13</v>
      </c>
      <c r="D938" s="106">
        <v>5359.92</v>
      </c>
      <c r="E938" s="82" t="s">
        <v>42</v>
      </c>
    </row>
    <row r="939" spans="1:5">
      <c r="A939" s="78">
        <v>0.63119212962962967</v>
      </c>
      <c r="B939" s="79">
        <v>340</v>
      </c>
      <c r="C939" s="80">
        <v>29.13</v>
      </c>
      <c r="D939" s="106">
        <v>9904.2000000000007</v>
      </c>
      <c r="E939" s="82" t="s">
        <v>6</v>
      </c>
    </row>
    <row r="940" spans="1:5">
      <c r="A940" s="78">
        <v>0.63208333333333333</v>
      </c>
      <c r="B940" s="79">
        <v>369</v>
      </c>
      <c r="C940" s="80">
        <v>29.16</v>
      </c>
      <c r="D940" s="106">
        <v>10760.04</v>
      </c>
      <c r="E940" s="82" t="s">
        <v>6</v>
      </c>
    </row>
    <row r="941" spans="1:5">
      <c r="A941" s="78">
        <v>0.63208333333333333</v>
      </c>
      <c r="B941" s="79">
        <v>196</v>
      </c>
      <c r="C941" s="80">
        <v>29.16</v>
      </c>
      <c r="D941" s="106">
        <v>5715.36</v>
      </c>
      <c r="E941" s="82" t="s">
        <v>6</v>
      </c>
    </row>
    <row r="942" spans="1:5">
      <c r="A942" s="78">
        <v>0.63208333333333333</v>
      </c>
      <c r="B942" s="79">
        <v>306</v>
      </c>
      <c r="C942" s="80">
        <v>29.16</v>
      </c>
      <c r="D942" s="106">
        <v>8922.9599999999991</v>
      </c>
      <c r="E942" s="82" t="s">
        <v>42</v>
      </c>
    </row>
    <row r="943" spans="1:5">
      <c r="A943" s="78">
        <v>0.63320601851851854</v>
      </c>
      <c r="B943" s="79">
        <v>882</v>
      </c>
      <c r="C943" s="80">
        <v>29.18</v>
      </c>
      <c r="D943" s="106">
        <v>25736.76</v>
      </c>
      <c r="E943" s="82" t="s">
        <v>6</v>
      </c>
    </row>
    <row r="944" spans="1:5">
      <c r="A944" s="78">
        <v>0.63320601851851854</v>
      </c>
      <c r="B944" s="79">
        <v>167</v>
      </c>
      <c r="C944" s="80">
        <v>29.18</v>
      </c>
      <c r="D944" s="106">
        <v>4873.0600000000004</v>
      </c>
      <c r="E944" s="82" t="s">
        <v>6</v>
      </c>
    </row>
    <row r="945" spans="1:5">
      <c r="A945" s="78">
        <v>0.63421296296296292</v>
      </c>
      <c r="B945" s="79">
        <v>66</v>
      </c>
      <c r="C945" s="80">
        <v>29.16</v>
      </c>
      <c r="D945" s="106">
        <v>1924.56</v>
      </c>
      <c r="E945" s="82" t="s">
        <v>42</v>
      </c>
    </row>
    <row r="946" spans="1:5">
      <c r="A946" s="78">
        <v>0.63421296296296292</v>
      </c>
      <c r="B946" s="79">
        <v>162</v>
      </c>
      <c r="C946" s="80">
        <v>29.16</v>
      </c>
      <c r="D946" s="106">
        <v>4723.92</v>
      </c>
      <c r="E946" s="82" t="s">
        <v>6</v>
      </c>
    </row>
    <row r="947" spans="1:5">
      <c r="A947" s="78">
        <v>0.63429398148148153</v>
      </c>
      <c r="B947" s="79">
        <v>89</v>
      </c>
      <c r="C947" s="80">
        <v>29.15</v>
      </c>
      <c r="D947" s="106">
        <v>2594.35</v>
      </c>
      <c r="E947" s="82" t="s">
        <v>42</v>
      </c>
    </row>
    <row r="948" spans="1:5">
      <c r="A948" s="78">
        <v>0.63429398148148153</v>
      </c>
      <c r="B948" s="79">
        <v>163</v>
      </c>
      <c r="C948" s="80">
        <v>29.15</v>
      </c>
      <c r="D948" s="106">
        <v>4751.45</v>
      </c>
      <c r="E948" s="82" t="s">
        <v>6</v>
      </c>
    </row>
    <row r="949" spans="1:5">
      <c r="A949" s="78">
        <v>0.63490740740740736</v>
      </c>
      <c r="B949" s="79">
        <v>101</v>
      </c>
      <c r="C949" s="80">
        <v>29.13</v>
      </c>
      <c r="D949" s="106">
        <v>2942.13</v>
      </c>
      <c r="E949" s="82" t="s">
        <v>42</v>
      </c>
    </row>
    <row r="950" spans="1:5">
      <c r="A950" s="78">
        <v>0.63490740740740736</v>
      </c>
      <c r="B950" s="79">
        <v>185</v>
      </c>
      <c r="C950" s="80">
        <v>29.13</v>
      </c>
      <c r="D950" s="106">
        <v>5389.05</v>
      </c>
      <c r="E950" s="82" t="s">
        <v>6</v>
      </c>
    </row>
    <row r="951" spans="1:5">
      <c r="A951" s="78">
        <v>0.63568287037037041</v>
      </c>
      <c r="B951" s="79">
        <v>373</v>
      </c>
      <c r="C951" s="80">
        <v>29.14</v>
      </c>
      <c r="D951" s="106">
        <v>10869.22</v>
      </c>
      <c r="E951" s="82" t="s">
        <v>42</v>
      </c>
    </row>
    <row r="952" spans="1:5">
      <c r="A952" s="78">
        <v>0.63568287037037041</v>
      </c>
      <c r="B952" s="79">
        <v>405</v>
      </c>
      <c r="C952" s="80">
        <v>29.14</v>
      </c>
      <c r="D952" s="106">
        <v>11801.7</v>
      </c>
      <c r="E952" s="82" t="s">
        <v>6</v>
      </c>
    </row>
    <row r="953" spans="1:5">
      <c r="A953" s="78">
        <v>0.63587962962962963</v>
      </c>
      <c r="B953" s="79">
        <v>283</v>
      </c>
      <c r="C953" s="80">
        <v>29.14</v>
      </c>
      <c r="D953" s="106">
        <v>8246.6200000000008</v>
      </c>
      <c r="E953" s="82" t="s">
        <v>6</v>
      </c>
    </row>
    <row r="954" spans="1:5">
      <c r="A954" s="78">
        <v>0.63604166666666662</v>
      </c>
      <c r="B954" s="79">
        <v>191</v>
      </c>
      <c r="C954" s="80">
        <v>29.13</v>
      </c>
      <c r="D954" s="106">
        <v>5563.83</v>
      </c>
      <c r="E954" s="82" t="s">
        <v>6</v>
      </c>
    </row>
    <row r="955" spans="1:5">
      <c r="A955" s="78">
        <v>0.63604166666666662</v>
      </c>
      <c r="B955" s="79">
        <v>104</v>
      </c>
      <c r="C955" s="80">
        <v>29.13</v>
      </c>
      <c r="D955" s="106">
        <v>3029.52</v>
      </c>
      <c r="E955" s="82" t="s">
        <v>42</v>
      </c>
    </row>
    <row r="956" spans="1:5">
      <c r="A956" s="78">
        <v>0.6370717592592593</v>
      </c>
      <c r="B956" s="79">
        <v>149</v>
      </c>
      <c r="C956" s="80">
        <v>29.1</v>
      </c>
      <c r="D956" s="106">
        <v>4335.8999999999996</v>
      </c>
      <c r="E956" s="82" t="s">
        <v>6</v>
      </c>
    </row>
    <row r="957" spans="1:5">
      <c r="A957" s="78">
        <v>0.6370717592592593</v>
      </c>
      <c r="B957" s="79">
        <v>323</v>
      </c>
      <c r="C957" s="80">
        <v>29.1</v>
      </c>
      <c r="D957" s="106">
        <v>9399.2999999999993</v>
      </c>
      <c r="E957" s="82" t="s">
        <v>6</v>
      </c>
    </row>
    <row r="958" spans="1:5">
      <c r="A958" s="78">
        <v>0.6370717592592593</v>
      </c>
      <c r="B958" s="79">
        <v>305</v>
      </c>
      <c r="C958" s="80">
        <v>29.1</v>
      </c>
      <c r="D958" s="106">
        <v>8875.5</v>
      </c>
      <c r="E958" s="82" t="s">
        <v>6</v>
      </c>
    </row>
    <row r="959" spans="1:5">
      <c r="A959" s="78">
        <v>0.6370717592592593</v>
      </c>
      <c r="B959" s="79">
        <v>117</v>
      </c>
      <c r="C959" s="80">
        <v>29.1</v>
      </c>
      <c r="D959" s="106">
        <v>3404.7</v>
      </c>
      <c r="E959" s="82" t="s">
        <v>6</v>
      </c>
    </row>
    <row r="960" spans="1:5">
      <c r="A960" s="78">
        <v>0.63812500000000005</v>
      </c>
      <c r="B960" s="79">
        <v>360</v>
      </c>
      <c r="C960" s="80">
        <v>29.12</v>
      </c>
      <c r="D960" s="106">
        <v>10483.200000000001</v>
      </c>
      <c r="E960" s="82" t="s">
        <v>6</v>
      </c>
    </row>
    <row r="961" spans="1:5">
      <c r="A961" s="78">
        <v>0.63812500000000005</v>
      </c>
      <c r="B961" s="79">
        <v>195</v>
      </c>
      <c r="C961" s="80">
        <v>29.12</v>
      </c>
      <c r="D961" s="106">
        <v>5678.4</v>
      </c>
      <c r="E961" s="82" t="s">
        <v>42</v>
      </c>
    </row>
    <row r="962" spans="1:5">
      <c r="A962" s="78">
        <v>0.63840277777777776</v>
      </c>
      <c r="B962" s="79">
        <v>191</v>
      </c>
      <c r="C962" s="80">
        <v>29.13</v>
      </c>
      <c r="D962" s="106">
        <v>5563.83</v>
      </c>
      <c r="E962" s="82" t="s">
        <v>6</v>
      </c>
    </row>
    <row r="963" spans="1:5">
      <c r="A963" s="78">
        <v>0.63840277777777776</v>
      </c>
      <c r="B963" s="79">
        <v>104</v>
      </c>
      <c r="C963" s="80">
        <v>29.13</v>
      </c>
      <c r="D963" s="106">
        <v>3029.52</v>
      </c>
      <c r="E963" s="82" t="s">
        <v>42</v>
      </c>
    </row>
    <row r="964" spans="1:5">
      <c r="A964" s="78">
        <v>0.63851851851851849</v>
      </c>
      <c r="B964" s="79">
        <v>104</v>
      </c>
      <c r="C964" s="80">
        <v>29.13</v>
      </c>
      <c r="D964" s="106">
        <v>3029.52</v>
      </c>
      <c r="E964" s="82" t="s">
        <v>42</v>
      </c>
    </row>
    <row r="965" spans="1:5">
      <c r="A965" s="78">
        <v>0.63851851851851849</v>
      </c>
      <c r="B965" s="79">
        <v>76</v>
      </c>
      <c r="C965" s="80">
        <v>29.13</v>
      </c>
      <c r="D965" s="106">
        <v>2213.88</v>
      </c>
      <c r="E965" s="82" t="s">
        <v>6</v>
      </c>
    </row>
    <row r="966" spans="1:5">
      <c r="A966" s="78">
        <v>0.63851851851851849</v>
      </c>
      <c r="B966" s="79">
        <v>8</v>
      </c>
      <c r="C966" s="80">
        <v>29.13</v>
      </c>
      <c r="D966" s="106">
        <v>233.04</v>
      </c>
      <c r="E966" s="82" t="s">
        <v>6</v>
      </c>
    </row>
    <row r="967" spans="1:5">
      <c r="A967" s="78">
        <v>0.63851851851851849</v>
      </c>
      <c r="B967" s="79">
        <v>20</v>
      </c>
      <c r="C967" s="80">
        <v>29.13</v>
      </c>
      <c r="D967" s="106">
        <v>582.6</v>
      </c>
      <c r="E967" s="82" t="s">
        <v>6</v>
      </c>
    </row>
    <row r="968" spans="1:5">
      <c r="A968" s="78">
        <v>0.63851851851851849</v>
      </c>
      <c r="B968" s="79">
        <v>87</v>
      </c>
      <c r="C968" s="80">
        <v>29.13</v>
      </c>
      <c r="D968" s="106">
        <v>2534.31</v>
      </c>
      <c r="E968" s="82" t="s">
        <v>6</v>
      </c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1A917D-DDC5-4D84-916A-5B8781CBA96D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 t="s">
        <v>45</v>
      </c>
      <c r="B5" s="79">
        <v>31</v>
      </c>
      <c r="C5" s="106">
        <v>29.7</v>
      </c>
      <c r="D5" s="106">
        <v>920.69999999999993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 t="s">
        <v>45</v>
      </c>
      <c r="B6" s="79">
        <v>220</v>
      </c>
      <c r="C6" s="106">
        <v>29.71</v>
      </c>
      <c r="D6" s="106">
        <v>6536.2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 t="s">
        <v>46</v>
      </c>
      <c r="B7" s="79">
        <v>165</v>
      </c>
      <c r="C7" s="106">
        <v>29.65</v>
      </c>
      <c r="D7" s="106">
        <v>4892.25</v>
      </c>
      <c r="E7" s="53" t="s">
        <v>6</v>
      </c>
      <c r="F7" s="4"/>
      <c r="I7" s="66"/>
    </row>
    <row r="8" spans="1:9">
      <c r="A8" s="78" t="s">
        <v>46</v>
      </c>
      <c r="B8" s="79">
        <v>9</v>
      </c>
      <c r="C8" s="106">
        <v>29.65</v>
      </c>
      <c r="D8" s="106">
        <v>266.85000000000002</v>
      </c>
      <c r="E8" s="53" t="s">
        <v>42</v>
      </c>
      <c r="F8" s="4"/>
      <c r="G8" s="42" t="s">
        <v>23</v>
      </c>
      <c r="H8" s="43"/>
      <c r="I8" s="44"/>
    </row>
    <row r="9" spans="1:9">
      <c r="A9" s="78" t="s">
        <v>46</v>
      </c>
      <c r="B9" s="79">
        <v>59</v>
      </c>
      <c r="C9" s="106">
        <v>29.65</v>
      </c>
      <c r="D9" s="106">
        <v>1749.35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 t="s">
        <v>47</v>
      </c>
      <c r="B10" s="79">
        <v>137</v>
      </c>
      <c r="C10" s="106">
        <v>29.63</v>
      </c>
      <c r="D10" s="106">
        <v>4059.31</v>
      </c>
      <c r="E10" s="53" t="s">
        <v>6</v>
      </c>
      <c r="F10" s="4"/>
      <c r="G10" s="25" t="s">
        <v>6</v>
      </c>
      <c r="H10" s="83">
        <f>SUMIF(E:E,"Euronext Amsterdam",B:B)</f>
        <v>107596</v>
      </c>
      <c r="I10" s="84">
        <f>SUMIF(E5:E19989,"Euronext Amsterdam",D5:D19989)</f>
        <v>3182583.0699999994</v>
      </c>
    </row>
    <row r="11" spans="1:9">
      <c r="A11" s="78" t="s">
        <v>48</v>
      </c>
      <c r="B11" s="79">
        <v>151</v>
      </c>
      <c r="C11" s="106">
        <v>29.61</v>
      </c>
      <c r="D11" s="106">
        <v>4471.1099999999997</v>
      </c>
      <c r="E11" s="53" t="s">
        <v>6</v>
      </c>
      <c r="F11" s="4"/>
      <c r="G11" s="25" t="s">
        <v>27</v>
      </c>
      <c r="H11" s="83">
        <f>SUMIF(E:E,"Cboe DXE",B:B)</f>
        <v>52404</v>
      </c>
      <c r="I11" s="84">
        <f>SUMIF(E5:E19989,"Cboe DXE",D5:D19989)</f>
        <v>1550457.8500000003</v>
      </c>
    </row>
    <row r="12" spans="1:9" ht="14.25" customHeight="1">
      <c r="A12" s="78" t="s">
        <v>49</v>
      </c>
      <c r="B12" s="79">
        <v>37</v>
      </c>
      <c r="C12" s="106">
        <v>29.59</v>
      </c>
      <c r="D12" s="106">
        <v>1094.83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183260</v>
      </c>
    </row>
    <row r="13" spans="1:9">
      <c r="A13" s="78" t="s">
        <v>49</v>
      </c>
      <c r="B13" s="79">
        <v>165</v>
      </c>
      <c r="C13" s="106">
        <v>29.59</v>
      </c>
      <c r="D13" s="106">
        <v>4882.3500000000004</v>
      </c>
      <c r="E13" s="53" t="s">
        <v>6</v>
      </c>
      <c r="F13" s="4"/>
      <c r="G13" s="24" t="s">
        <v>11</v>
      </c>
      <c r="H13" s="86">
        <f>ROUND((I10+I11)/(H10+H11),4)</f>
        <v>29.581499999999998</v>
      </c>
      <c r="I13" s="36"/>
    </row>
    <row r="14" spans="1:9">
      <c r="A14" s="78" t="s">
        <v>50</v>
      </c>
      <c r="B14" s="79">
        <v>1011</v>
      </c>
      <c r="C14" s="106">
        <v>29.63</v>
      </c>
      <c r="D14" s="106">
        <v>29955.93</v>
      </c>
      <c r="E14" s="53" t="s">
        <v>6</v>
      </c>
      <c r="F14" s="4"/>
      <c r="G14" s="16"/>
      <c r="H14" s="11"/>
      <c r="I14" s="23"/>
    </row>
    <row r="15" spans="1:9">
      <c r="A15" s="78" t="s">
        <v>51</v>
      </c>
      <c r="B15" s="79">
        <v>27</v>
      </c>
      <c r="C15" s="106">
        <v>29.63</v>
      </c>
      <c r="D15" s="106">
        <v>800.01</v>
      </c>
      <c r="E15" s="53" t="s">
        <v>42</v>
      </c>
      <c r="F15" s="4"/>
      <c r="G15" s="17"/>
      <c r="H15" s="37"/>
      <c r="I15" s="37"/>
    </row>
    <row r="16" spans="1:9">
      <c r="A16" s="78" t="s">
        <v>51</v>
      </c>
      <c r="B16" s="79">
        <v>165</v>
      </c>
      <c r="C16" s="106">
        <v>29.63</v>
      </c>
      <c r="D16" s="106">
        <v>4888.95</v>
      </c>
      <c r="E16" s="53" t="s">
        <v>6</v>
      </c>
      <c r="F16" s="4"/>
      <c r="G16" s="19"/>
      <c r="H16" s="20"/>
      <c r="I16" s="38"/>
    </row>
    <row r="17" spans="1:9">
      <c r="A17" s="78" t="s">
        <v>51</v>
      </c>
      <c r="B17" s="79">
        <v>165</v>
      </c>
      <c r="C17" s="106">
        <v>29.61</v>
      </c>
      <c r="D17" s="106">
        <v>4885.6499999999996</v>
      </c>
      <c r="E17" s="53" t="s">
        <v>6</v>
      </c>
      <c r="F17" s="4"/>
      <c r="I17" s="21"/>
    </row>
    <row r="18" spans="1:9">
      <c r="A18" s="78" t="s">
        <v>52</v>
      </c>
      <c r="B18" s="79">
        <v>347</v>
      </c>
      <c r="C18" s="106">
        <v>29.64</v>
      </c>
      <c r="D18" s="106">
        <v>10285.08</v>
      </c>
      <c r="E18" s="53" t="s">
        <v>6</v>
      </c>
      <c r="F18" s="4"/>
      <c r="G18" s="22"/>
      <c r="H18" s="23"/>
      <c r="I18" s="3"/>
    </row>
    <row r="19" spans="1:9">
      <c r="A19" s="78" t="s">
        <v>52</v>
      </c>
      <c r="B19" s="79">
        <v>442</v>
      </c>
      <c r="C19" s="106">
        <v>29.64</v>
      </c>
      <c r="D19" s="106">
        <v>13100.88</v>
      </c>
      <c r="E19" s="53" t="s">
        <v>6</v>
      </c>
      <c r="F19" s="4"/>
      <c r="G19" s="16"/>
      <c r="H19" s="11"/>
      <c r="I19" s="23"/>
    </row>
    <row r="20" spans="1:9">
      <c r="A20" s="78" t="s">
        <v>52</v>
      </c>
      <c r="B20" s="79">
        <v>154</v>
      </c>
      <c r="C20" s="106">
        <v>29.64</v>
      </c>
      <c r="D20" s="106">
        <v>4564.5600000000004</v>
      </c>
      <c r="E20" s="53" t="s">
        <v>42</v>
      </c>
      <c r="F20" s="4"/>
      <c r="G20" s="17"/>
      <c r="H20" s="12"/>
      <c r="I20" s="11"/>
    </row>
    <row r="21" spans="1:9">
      <c r="A21" s="78" t="s">
        <v>52</v>
      </c>
      <c r="B21" s="79">
        <v>277</v>
      </c>
      <c r="C21" s="106">
        <v>29.64</v>
      </c>
      <c r="D21" s="106">
        <v>8210.2800000000007</v>
      </c>
      <c r="E21" s="53" t="s">
        <v>42</v>
      </c>
      <c r="F21" s="4"/>
      <c r="G21" s="19"/>
      <c r="H21" s="20"/>
      <c r="I21" s="18"/>
    </row>
    <row r="22" spans="1:9">
      <c r="A22" s="78" t="s">
        <v>53</v>
      </c>
      <c r="B22" s="79">
        <v>38</v>
      </c>
      <c r="C22" s="106">
        <v>29.62</v>
      </c>
      <c r="D22" s="106">
        <v>1125.56</v>
      </c>
      <c r="E22" s="53" t="s">
        <v>6</v>
      </c>
      <c r="F22" s="4"/>
      <c r="I22" s="21"/>
    </row>
    <row r="23" spans="1:9">
      <c r="A23" s="78" t="s">
        <v>53</v>
      </c>
      <c r="B23" s="79">
        <v>38</v>
      </c>
      <c r="C23" s="106">
        <v>29.62</v>
      </c>
      <c r="D23" s="106">
        <v>1125.56</v>
      </c>
      <c r="E23" s="53" t="s">
        <v>6</v>
      </c>
      <c r="F23" s="4"/>
      <c r="G23" s="14"/>
    </row>
    <row r="24" spans="1:9">
      <c r="A24" s="78" t="s">
        <v>53</v>
      </c>
      <c r="B24" s="79">
        <v>89</v>
      </c>
      <c r="C24" s="106">
        <v>29.62</v>
      </c>
      <c r="D24" s="106">
        <v>2636.18</v>
      </c>
      <c r="E24" s="53" t="s">
        <v>6</v>
      </c>
      <c r="F24" s="4"/>
      <c r="G24" s="14"/>
      <c r="I24" s="3"/>
    </row>
    <row r="25" spans="1:9">
      <c r="A25" s="78" t="s">
        <v>53</v>
      </c>
      <c r="B25" s="79">
        <v>21</v>
      </c>
      <c r="C25" s="106">
        <v>29.62</v>
      </c>
      <c r="D25" s="106">
        <v>622.02</v>
      </c>
      <c r="E25" s="53" t="s">
        <v>42</v>
      </c>
      <c r="F25" s="4"/>
      <c r="I25" s="3"/>
    </row>
    <row r="26" spans="1:9">
      <c r="A26" s="78" t="s">
        <v>54</v>
      </c>
      <c r="B26" s="79">
        <v>445</v>
      </c>
      <c r="C26" s="106">
        <v>29.62</v>
      </c>
      <c r="D26" s="106">
        <v>13180.9</v>
      </c>
      <c r="E26" s="53" t="s">
        <v>6</v>
      </c>
      <c r="F26" s="4"/>
      <c r="I26" s="3"/>
    </row>
    <row r="27" spans="1:9">
      <c r="A27" s="78" t="s">
        <v>55</v>
      </c>
      <c r="B27" s="79">
        <v>165</v>
      </c>
      <c r="C27" s="106">
        <v>29.62</v>
      </c>
      <c r="D27" s="106">
        <v>4887.3</v>
      </c>
      <c r="E27" s="53" t="s">
        <v>6</v>
      </c>
      <c r="F27" s="4"/>
      <c r="I27" s="3"/>
    </row>
    <row r="28" spans="1:9">
      <c r="A28" s="78" t="s">
        <v>55</v>
      </c>
      <c r="B28" s="79">
        <v>67</v>
      </c>
      <c r="C28" s="106">
        <v>29.62</v>
      </c>
      <c r="D28" s="106">
        <v>1984.54</v>
      </c>
      <c r="E28" s="53" t="s">
        <v>42</v>
      </c>
      <c r="F28" s="4"/>
      <c r="I28" s="3"/>
    </row>
    <row r="29" spans="1:9">
      <c r="A29" s="78" t="s">
        <v>56</v>
      </c>
      <c r="B29" s="79">
        <v>98</v>
      </c>
      <c r="C29" s="106">
        <v>29.62</v>
      </c>
      <c r="D29" s="106">
        <v>2902.76</v>
      </c>
      <c r="E29" s="53" t="s">
        <v>42</v>
      </c>
      <c r="I29" s="3"/>
    </row>
    <row r="30" spans="1:9">
      <c r="A30" s="78" t="s">
        <v>56</v>
      </c>
      <c r="B30" s="79">
        <v>177</v>
      </c>
      <c r="C30" s="106">
        <v>29.62</v>
      </c>
      <c r="D30" s="106">
        <v>5242.74</v>
      </c>
      <c r="E30" s="53" t="s">
        <v>6</v>
      </c>
      <c r="I30" s="3"/>
    </row>
    <row r="31" spans="1:9">
      <c r="A31" s="78" t="s">
        <v>57</v>
      </c>
      <c r="B31" s="79">
        <v>100</v>
      </c>
      <c r="C31" s="106">
        <v>29.62</v>
      </c>
      <c r="D31" s="106">
        <v>2962</v>
      </c>
      <c r="E31" s="53" t="s">
        <v>42</v>
      </c>
      <c r="I31" s="3"/>
    </row>
    <row r="32" spans="1:9">
      <c r="A32" s="78" t="s">
        <v>57</v>
      </c>
      <c r="B32" s="79">
        <v>180</v>
      </c>
      <c r="C32" s="106">
        <v>29.62</v>
      </c>
      <c r="D32" s="106">
        <v>5331.6</v>
      </c>
      <c r="E32" s="53" t="s">
        <v>6</v>
      </c>
      <c r="I32" s="3"/>
    </row>
    <row r="33" spans="1:9">
      <c r="A33" s="78" t="s">
        <v>58</v>
      </c>
      <c r="B33" s="79">
        <v>70</v>
      </c>
      <c r="C33" s="106">
        <v>29.62</v>
      </c>
      <c r="D33" s="106">
        <v>2073.4</v>
      </c>
      <c r="E33" s="53" t="s">
        <v>42</v>
      </c>
      <c r="I33" s="3"/>
    </row>
    <row r="34" spans="1:9">
      <c r="A34" s="78" t="s">
        <v>58</v>
      </c>
      <c r="B34" s="79">
        <v>165</v>
      </c>
      <c r="C34" s="106">
        <v>29.62</v>
      </c>
      <c r="D34" s="106">
        <v>4887.3</v>
      </c>
      <c r="E34" s="53" t="s">
        <v>6</v>
      </c>
      <c r="H34" s="3"/>
      <c r="I34" s="3"/>
    </row>
    <row r="35" spans="1:9">
      <c r="A35" s="78" t="s">
        <v>59</v>
      </c>
      <c r="B35" s="79">
        <v>92</v>
      </c>
      <c r="C35" s="106">
        <v>29.61</v>
      </c>
      <c r="D35" s="106">
        <v>2724.12</v>
      </c>
      <c r="E35" s="53" t="s">
        <v>42</v>
      </c>
      <c r="H35" s="3"/>
      <c r="I35" s="3"/>
    </row>
    <row r="36" spans="1:9">
      <c r="A36" s="78" t="s">
        <v>59</v>
      </c>
      <c r="B36" s="79">
        <v>166</v>
      </c>
      <c r="C36" s="106">
        <v>29.61</v>
      </c>
      <c r="D36" s="106">
        <v>4915.26</v>
      </c>
      <c r="E36" s="53" t="s">
        <v>6</v>
      </c>
      <c r="I36" s="3"/>
    </row>
    <row r="37" spans="1:9">
      <c r="A37" s="78" t="s">
        <v>60</v>
      </c>
      <c r="B37" s="79">
        <v>23</v>
      </c>
      <c r="C37" s="106">
        <v>29.6</v>
      </c>
      <c r="D37" s="106">
        <v>680.80000000000007</v>
      </c>
      <c r="E37" s="53" t="s">
        <v>42</v>
      </c>
    </row>
    <row r="38" spans="1:9">
      <c r="A38" s="78" t="s">
        <v>60</v>
      </c>
      <c r="B38" s="79">
        <v>165</v>
      </c>
      <c r="C38" s="106">
        <v>29.6</v>
      </c>
      <c r="D38" s="106">
        <v>4884</v>
      </c>
      <c r="E38" s="53" t="s">
        <v>6</v>
      </c>
    </row>
    <row r="39" spans="1:9">
      <c r="A39" s="78" t="s">
        <v>61</v>
      </c>
      <c r="B39" s="79">
        <v>165</v>
      </c>
      <c r="C39" s="106">
        <v>29.63</v>
      </c>
      <c r="D39" s="106">
        <v>4888.95</v>
      </c>
      <c r="E39" s="53" t="s">
        <v>6</v>
      </c>
    </row>
    <row r="40" spans="1:9">
      <c r="A40" s="78" t="s">
        <v>61</v>
      </c>
      <c r="B40" s="79">
        <v>31</v>
      </c>
      <c r="C40" s="106">
        <v>29.63</v>
      </c>
      <c r="D40" s="106">
        <v>918.53</v>
      </c>
      <c r="E40" s="53" t="s">
        <v>42</v>
      </c>
    </row>
    <row r="41" spans="1:9">
      <c r="A41" s="78" t="s">
        <v>62</v>
      </c>
      <c r="B41" s="79">
        <v>165</v>
      </c>
      <c r="C41" s="106">
        <v>29.61</v>
      </c>
      <c r="D41" s="106">
        <v>4885.6499999999996</v>
      </c>
      <c r="E41" s="53" t="s">
        <v>6</v>
      </c>
    </row>
    <row r="42" spans="1:9">
      <c r="A42" s="78" t="s">
        <v>63</v>
      </c>
      <c r="B42" s="79">
        <v>174</v>
      </c>
      <c r="C42" s="106">
        <v>29.64</v>
      </c>
      <c r="D42" s="106">
        <v>5157.3599999999997</v>
      </c>
      <c r="E42" s="53" t="s">
        <v>42</v>
      </c>
    </row>
    <row r="43" spans="1:9">
      <c r="A43" s="78" t="s">
        <v>64</v>
      </c>
      <c r="B43" s="79">
        <v>89</v>
      </c>
      <c r="C43" s="106">
        <v>29.64</v>
      </c>
      <c r="D43" s="106">
        <v>2637.96</v>
      </c>
      <c r="E43" s="53" t="s">
        <v>6</v>
      </c>
    </row>
    <row r="44" spans="1:9">
      <c r="A44" s="78" t="s">
        <v>64</v>
      </c>
      <c r="B44" s="79">
        <v>19</v>
      </c>
      <c r="C44" s="106">
        <v>29.64</v>
      </c>
      <c r="D44" s="106">
        <v>563.16</v>
      </c>
      <c r="E44" s="53" t="s">
        <v>6</v>
      </c>
    </row>
    <row r="45" spans="1:9">
      <c r="A45" s="78" t="s">
        <v>64</v>
      </c>
      <c r="B45" s="79">
        <v>219</v>
      </c>
      <c r="C45" s="106">
        <v>29.64</v>
      </c>
      <c r="D45" s="106">
        <v>6491.16</v>
      </c>
      <c r="E45" s="53" t="s">
        <v>6</v>
      </c>
    </row>
    <row r="46" spans="1:9">
      <c r="A46" s="78" t="s">
        <v>64</v>
      </c>
      <c r="B46" s="79">
        <v>147</v>
      </c>
      <c r="C46" s="106">
        <v>29.64</v>
      </c>
      <c r="D46" s="106">
        <v>4357.08</v>
      </c>
      <c r="E46" s="53" t="s">
        <v>6</v>
      </c>
    </row>
    <row r="47" spans="1:9">
      <c r="A47" s="78" t="s">
        <v>64</v>
      </c>
      <c r="B47" s="79">
        <v>146</v>
      </c>
      <c r="C47" s="106">
        <v>29.64</v>
      </c>
      <c r="D47" s="106">
        <v>4327.4400000000014</v>
      </c>
      <c r="E47" s="53" t="s">
        <v>6</v>
      </c>
    </row>
    <row r="48" spans="1:9">
      <c r="A48" s="78" t="s">
        <v>64</v>
      </c>
      <c r="B48" s="79">
        <v>165</v>
      </c>
      <c r="C48" s="106">
        <v>29.64</v>
      </c>
      <c r="D48" s="106">
        <v>4890.6000000000004</v>
      </c>
      <c r="E48" s="53" t="s">
        <v>42</v>
      </c>
    </row>
    <row r="49" spans="1:5">
      <c r="A49" s="78" t="s">
        <v>65</v>
      </c>
      <c r="B49" s="79">
        <v>76</v>
      </c>
      <c r="C49" s="106">
        <v>29.64</v>
      </c>
      <c r="D49" s="106">
        <v>2252.64</v>
      </c>
      <c r="E49" s="53" t="s">
        <v>42</v>
      </c>
    </row>
    <row r="50" spans="1:5">
      <c r="A50" s="78" t="s">
        <v>65</v>
      </c>
      <c r="B50" s="79">
        <v>165</v>
      </c>
      <c r="C50" s="106">
        <v>29.64</v>
      </c>
      <c r="D50" s="106">
        <v>4890.6000000000004</v>
      </c>
      <c r="E50" s="53" t="s">
        <v>6</v>
      </c>
    </row>
    <row r="51" spans="1:5">
      <c r="A51" s="78" t="s">
        <v>66</v>
      </c>
      <c r="B51" s="79">
        <v>53</v>
      </c>
      <c r="C51" s="106">
        <v>29.68</v>
      </c>
      <c r="D51" s="106">
        <v>1573.04</v>
      </c>
      <c r="E51" s="53" t="s">
        <v>6</v>
      </c>
    </row>
    <row r="52" spans="1:5">
      <c r="A52" s="78" t="s">
        <v>66</v>
      </c>
      <c r="B52" s="79">
        <v>122</v>
      </c>
      <c r="C52" s="106">
        <v>29.68</v>
      </c>
      <c r="D52" s="106">
        <v>3620.96</v>
      </c>
      <c r="E52" s="53" t="s">
        <v>6</v>
      </c>
    </row>
    <row r="53" spans="1:5">
      <c r="A53" s="78" t="s">
        <v>66</v>
      </c>
      <c r="B53" s="79">
        <v>97</v>
      </c>
      <c r="C53" s="106">
        <v>29.68</v>
      </c>
      <c r="D53" s="106">
        <v>2878.96</v>
      </c>
      <c r="E53" s="53" t="s">
        <v>42</v>
      </c>
    </row>
    <row r="54" spans="1:5">
      <c r="A54" s="78" t="s">
        <v>67</v>
      </c>
      <c r="B54" s="79">
        <v>81</v>
      </c>
      <c r="C54" s="106">
        <v>29.67</v>
      </c>
      <c r="D54" s="106">
        <v>2403.27</v>
      </c>
      <c r="E54" s="53" t="s">
        <v>42</v>
      </c>
    </row>
    <row r="55" spans="1:5">
      <c r="A55" s="78" t="s">
        <v>67</v>
      </c>
      <c r="B55" s="79">
        <v>165</v>
      </c>
      <c r="C55" s="106">
        <v>29.67</v>
      </c>
      <c r="D55" s="106">
        <v>4895.55</v>
      </c>
      <c r="E55" s="53" t="s">
        <v>6</v>
      </c>
    </row>
    <row r="56" spans="1:5">
      <c r="A56" s="78" t="s">
        <v>68</v>
      </c>
      <c r="B56" s="79">
        <v>95</v>
      </c>
      <c r="C56" s="106">
        <v>29.67</v>
      </c>
      <c r="D56" s="106">
        <v>2818.65</v>
      </c>
      <c r="E56" s="53" t="s">
        <v>42</v>
      </c>
    </row>
    <row r="57" spans="1:5">
      <c r="A57" s="78" t="s">
        <v>68</v>
      </c>
      <c r="B57" s="79">
        <v>172</v>
      </c>
      <c r="C57" s="106">
        <v>29.67</v>
      </c>
      <c r="D57" s="106">
        <v>5103.2400000000007</v>
      </c>
      <c r="E57" s="53" t="s">
        <v>6</v>
      </c>
    </row>
    <row r="58" spans="1:5">
      <c r="A58" s="78" t="s">
        <v>69</v>
      </c>
      <c r="B58" s="79">
        <v>98</v>
      </c>
      <c r="C58" s="106">
        <v>29.69</v>
      </c>
      <c r="D58" s="106">
        <v>2909.62</v>
      </c>
      <c r="E58" s="53" t="s">
        <v>42</v>
      </c>
    </row>
    <row r="59" spans="1:5">
      <c r="A59" s="78" t="s">
        <v>69</v>
      </c>
      <c r="B59" s="79">
        <v>8</v>
      </c>
      <c r="C59" s="106">
        <v>29.69</v>
      </c>
      <c r="D59" s="106">
        <v>237.52</v>
      </c>
      <c r="E59" s="53" t="s">
        <v>6</v>
      </c>
    </row>
    <row r="60" spans="1:5">
      <c r="A60" s="78" t="s">
        <v>70</v>
      </c>
      <c r="B60" s="79">
        <v>45</v>
      </c>
      <c r="C60" s="106">
        <v>29.69</v>
      </c>
      <c r="D60" s="106">
        <v>1336.05</v>
      </c>
      <c r="E60" s="53" t="s">
        <v>6</v>
      </c>
    </row>
    <row r="61" spans="1:5">
      <c r="A61" s="78" t="s">
        <v>70</v>
      </c>
      <c r="B61" s="79">
        <v>124</v>
      </c>
      <c r="C61" s="106">
        <v>29.69</v>
      </c>
      <c r="D61" s="106">
        <v>3681.56</v>
      </c>
      <c r="E61" s="53" t="s">
        <v>6</v>
      </c>
    </row>
    <row r="62" spans="1:5">
      <c r="A62" s="78" t="s">
        <v>71</v>
      </c>
      <c r="B62" s="79">
        <v>195</v>
      </c>
      <c r="C62" s="106">
        <v>29.69</v>
      </c>
      <c r="D62" s="106">
        <v>5789.55</v>
      </c>
      <c r="E62" s="53" t="s">
        <v>6</v>
      </c>
    </row>
    <row r="63" spans="1:5">
      <c r="A63" s="78" t="s">
        <v>71</v>
      </c>
      <c r="B63" s="79">
        <v>378</v>
      </c>
      <c r="C63" s="106">
        <v>29.69</v>
      </c>
      <c r="D63" s="106">
        <v>11222.82</v>
      </c>
      <c r="E63" s="53" t="s">
        <v>42</v>
      </c>
    </row>
    <row r="64" spans="1:5">
      <c r="A64" s="78" t="s">
        <v>71</v>
      </c>
      <c r="B64" s="79">
        <v>496</v>
      </c>
      <c r="C64" s="106">
        <v>29.69</v>
      </c>
      <c r="D64" s="106">
        <v>14726.24</v>
      </c>
      <c r="E64" s="53" t="s">
        <v>6</v>
      </c>
    </row>
    <row r="65" spans="1:5">
      <c r="A65" s="78" t="s">
        <v>72</v>
      </c>
      <c r="B65" s="79">
        <v>303</v>
      </c>
      <c r="C65" s="106">
        <v>29.7</v>
      </c>
      <c r="D65" s="106">
        <v>8999.1</v>
      </c>
      <c r="E65" s="53" t="s">
        <v>6</v>
      </c>
    </row>
    <row r="66" spans="1:5">
      <c r="A66" s="78" t="s">
        <v>72</v>
      </c>
      <c r="B66" s="79">
        <v>158</v>
      </c>
      <c r="C66" s="106">
        <v>29.7</v>
      </c>
      <c r="D66" s="106">
        <v>4692.5999999999995</v>
      </c>
      <c r="E66" s="53" t="s">
        <v>6</v>
      </c>
    </row>
    <row r="67" spans="1:5">
      <c r="A67" s="78" t="s">
        <v>73</v>
      </c>
      <c r="B67" s="79">
        <v>140</v>
      </c>
      <c r="C67" s="106">
        <v>29.68</v>
      </c>
      <c r="D67" s="106">
        <v>4155.2</v>
      </c>
      <c r="E67" s="53" t="s">
        <v>6</v>
      </c>
    </row>
    <row r="68" spans="1:5">
      <c r="A68" s="78" t="s">
        <v>73</v>
      </c>
      <c r="B68" s="79">
        <v>35</v>
      </c>
      <c r="C68" s="106">
        <v>29.68</v>
      </c>
      <c r="D68" s="106">
        <v>1038.8</v>
      </c>
      <c r="E68" s="53" t="s">
        <v>6</v>
      </c>
    </row>
    <row r="69" spans="1:5">
      <c r="A69" s="78" t="s">
        <v>74</v>
      </c>
      <c r="B69" s="79">
        <v>7</v>
      </c>
      <c r="C69" s="106">
        <v>29.7</v>
      </c>
      <c r="D69" s="106">
        <v>207.9</v>
      </c>
      <c r="E69" s="53" t="s">
        <v>6</v>
      </c>
    </row>
    <row r="70" spans="1:5">
      <c r="A70" s="78" t="s">
        <v>74</v>
      </c>
      <c r="B70" s="79">
        <v>240</v>
      </c>
      <c r="C70" s="106">
        <v>29.7</v>
      </c>
      <c r="D70" s="106">
        <v>7128</v>
      </c>
      <c r="E70" s="53" t="s">
        <v>6</v>
      </c>
    </row>
    <row r="71" spans="1:5">
      <c r="A71" s="78" t="s">
        <v>75</v>
      </c>
      <c r="B71" s="79">
        <v>68</v>
      </c>
      <c r="C71" s="106">
        <v>29.71</v>
      </c>
      <c r="D71" s="106">
        <v>2020.28</v>
      </c>
      <c r="E71" s="53" t="s">
        <v>42</v>
      </c>
    </row>
    <row r="72" spans="1:5">
      <c r="A72" s="78" t="s">
        <v>75</v>
      </c>
      <c r="B72" s="79">
        <v>1</v>
      </c>
      <c r="C72" s="106">
        <v>29.71</v>
      </c>
      <c r="D72" s="106">
        <v>29.71</v>
      </c>
      <c r="E72" s="53" t="s">
        <v>42</v>
      </c>
    </row>
    <row r="73" spans="1:5">
      <c r="A73" s="78" t="s">
        <v>75</v>
      </c>
      <c r="B73" s="79">
        <v>16</v>
      </c>
      <c r="C73" s="106">
        <v>29.71</v>
      </c>
      <c r="D73" s="106">
        <v>475.36</v>
      </c>
      <c r="E73" s="53" t="s">
        <v>6</v>
      </c>
    </row>
    <row r="74" spans="1:5">
      <c r="A74" s="78" t="s">
        <v>75</v>
      </c>
      <c r="B74" s="79">
        <v>149</v>
      </c>
      <c r="C74" s="106">
        <v>29.71</v>
      </c>
      <c r="D74" s="106">
        <v>4426.79</v>
      </c>
      <c r="E74" s="53" t="s">
        <v>6</v>
      </c>
    </row>
    <row r="75" spans="1:5">
      <c r="A75" s="78" t="s">
        <v>76</v>
      </c>
      <c r="B75" s="79">
        <v>11</v>
      </c>
      <c r="C75" s="106">
        <v>29.7</v>
      </c>
      <c r="D75" s="106">
        <v>326.7</v>
      </c>
      <c r="E75" s="53" t="s">
        <v>6</v>
      </c>
    </row>
    <row r="76" spans="1:5">
      <c r="A76" s="78" t="s">
        <v>76</v>
      </c>
      <c r="B76" s="79">
        <v>153</v>
      </c>
      <c r="C76" s="106">
        <v>29.7</v>
      </c>
      <c r="D76" s="106">
        <v>4544.0999999999995</v>
      </c>
      <c r="E76" s="53" t="s">
        <v>6</v>
      </c>
    </row>
    <row r="77" spans="1:5">
      <c r="A77" s="78" t="s">
        <v>76</v>
      </c>
      <c r="B77" s="79">
        <v>1</v>
      </c>
      <c r="C77" s="106">
        <v>29.7</v>
      </c>
      <c r="D77" s="106">
        <v>29.7</v>
      </c>
      <c r="E77" s="53" t="s">
        <v>6</v>
      </c>
    </row>
    <row r="78" spans="1:5">
      <c r="A78" s="78" t="s">
        <v>76</v>
      </c>
      <c r="B78" s="79">
        <v>30</v>
      </c>
      <c r="C78" s="106">
        <v>29.7</v>
      </c>
      <c r="D78" s="106">
        <v>891</v>
      </c>
      <c r="E78" s="53" t="s">
        <v>42</v>
      </c>
    </row>
    <row r="79" spans="1:5">
      <c r="A79" s="78" t="s">
        <v>77</v>
      </c>
      <c r="B79" s="79">
        <v>165</v>
      </c>
      <c r="C79" s="106">
        <v>29.68</v>
      </c>
      <c r="D79" s="106">
        <v>4897.2</v>
      </c>
      <c r="E79" s="53" t="s">
        <v>6</v>
      </c>
    </row>
    <row r="80" spans="1:5">
      <c r="A80" s="78" t="s">
        <v>77</v>
      </c>
      <c r="B80" s="79">
        <v>65</v>
      </c>
      <c r="C80" s="106">
        <v>29.68</v>
      </c>
      <c r="D80" s="106">
        <v>1929.2</v>
      </c>
      <c r="E80" s="53" t="s">
        <v>42</v>
      </c>
    </row>
    <row r="81" spans="1:5">
      <c r="A81" s="78" t="s">
        <v>78</v>
      </c>
      <c r="B81" s="79">
        <v>165</v>
      </c>
      <c r="C81" s="106">
        <v>29.66</v>
      </c>
      <c r="D81" s="106">
        <v>4893.8999999999996</v>
      </c>
      <c r="E81" s="53" t="s">
        <v>6</v>
      </c>
    </row>
    <row r="82" spans="1:5">
      <c r="A82" s="78" t="s">
        <v>79</v>
      </c>
      <c r="B82" s="79">
        <v>74</v>
      </c>
      <c r="C82" s="106">
        <v>29.66</v>
      </c>
      <c r="D82" s="106">
        <v>2194.84</v>
      </c>
      <c r="E82" s="53" t="s">
        <v>42</v>
      </c>
    </row>
    <row r="83" spans="1:5">
      <c r="A83" s="78" t="s">
        <v>80</v>
      </c>
      <c r="B83" s="79">
        <v>25</v>
      </c>
      <c r="C83" s="106">
        <v>29.68</v>
      </c>
      <c r="D83" s="106">
        <v>742</v>
      </c>
      <c r="E83" s="53" t="s">
        <v>6</v>
      </c>
    </row>
    <row r="84" spans="1:5">
      <c r="A84" s="78" t="s">
        <v>81</v>
      </c>
      <c r="B84" s="79">
        <v>68</v>
      </c>
      <c r="C84" s="106">
        <v>29.68</v>
      </c>
      <c r="D84" s="106">
        <v>2018.24</v>
      </c>
      <c r="E84" s="53" t="s">
        <v>42</v>
      </c>
    </row>
    <row r="85" spans="1:5">
      <c r="A85" s="78" t="s">
        <v>82</v>
      </c>
      <c r="B85" s="79">
        <v>140</v>
      </c>
      <c r="C85" s="106">
        <v>29.68</v>
      </c>
      <c r="D85" s="106">
        <v>4155.2</v>
      </c>
      <c r="E85" s="53" t="s">
        <v>6</v>
      </c>
    </row>
    <row r="86" spans="1:5">
      <c r="A86" s="78" t="s">
        <v>83</v>
      </c>
      <c r="B86" s="79">
        <v>89</v>
      </c>
      <c r="C86" s="106">
        <v>29.67</v>
      </c>
      <c r="D86" s="106">
        <v>2640.63</v>
      </c>
      <c r="E86" s="53" t="s">
        <v>42</v>
      </c>
    </row>
    <row r="87" spans="1:5">
      <c r="A87" s="78" t="s">
        <v>84</v>
      </c>
      <c r="B87" s="79">
        <v>165</v>
      </c>
      <c r="C87" s="106">
        <v>29.67</v>
      </c>
      <c r="D87" s="106">
        <v>4895.55</v>
      </c>
      <c r="E87" s="53" t="s">
        <v>6</v>
      </c>
    </row>
    <row r="88" spans="1:5">
      <c r="A88" s="78" t="s">
        <v>85</v>
      </c>
      <c r="B88" s="79">
        <v>60</v>
      </c>
      <c r="C88" s="106">
        <v>29.66</v>
      </c>
      <c r="D88" s="106">
        <v>1779.6</v>
      </c>
      <c r="E88" s="53" t="s">
        <v>42</v>
      </c>
    </row>
    <row r="89" spans="1:5">
      <c r="A89" s="78" t="s">
        <v>85</v>
      </c>
      <c r="B89" s="79">
        <v>165</v>
      </c>
      <c r="C89" s="106">
        <v>29.66</v>
      </c>
      <c r="D89" s="106">
        <v>4893.8999999999996</v>
      </c>
      <c r="E89" s="53" t="s">
        <v>6</v>
      </c>
    </row>
    <row r="90" spans="1:5">
      <c r="A90" s="78" t="s">
        <v>86</v>
      </c>
      <c r="B90" s="79">
        <v>5</v>
      </c>
      <c r="C90" s="106">
        <v>29.65</v>
      </c>
      <c r="D90" s="106">
        <v>148.25</v>
      </c>
      <c r="E90" s="53" t="s">
        <v>6</v>
      </c>
    </row>
    <row r="91" spans="1:5">
      <c r="A91" s="78" t="s">
        <v>86</v>
      </c>
      <c r="B91" s="79">
        <v>160</v>
      </c>
      <c r="C91" s="106">
        <v>29.65</v>
      </c>
      <c r="D91" s="106">
        <v>4744</v>
      </c>
      <c r="E91" s="53" t="s">
        <v>6</v>
      </c>
    </row>
    <row r="92" spans="1:5">
      <c r="A92" s="78" t="s">
        <v>87</v>
      </c>
      <c r="B92" s="79">
        <v>80</v>
      </c>
      <c r="C92" s="106">
        <v>29.65</v>
      </c>
      <c r="D92" s="106">
        <v>2372</v>
      </c>
      <c r="E92" s="53" t="s">
        <v>42</v>
      </c>
    </row>
    <row r="93" spans="1:5">
      <c r="A93" s="78" t="s">
        <v>88</v>
      </c>
      <c r="B93" s="79">
        <v>165</v>
      </c>
      <c r="C93" s="106">
        <v>29.63</v>
      </c>
      <c r="D93" s="106">
        <v>4888.95</v>
      </c>
      <c r="E93" s="53" t="s">
        <v>6</v>
      </c>
    </row>
    <row r="94" spans="1:5">
      <c r="A94" s="78" t="s">
        <v>88</v>
      </c>
      <c r="B94" s="79">
        <v>81</v>
      </c>
      <c r="C94" s="106">
        <v>29.63</v>
      </c>
      <c r="D94" s="106">
        <v>2400.0300000000002</v>
      </c>
      <c r="E94" s="53" t="s">
        <v>42</v>
      </c>
    </row>
    <row r="95" spans="1:5">
      <c r="A95" s="78" t="s">
        <v>89</v>
      </c>
      <c r="B95" s="79">
        <v>23</v>
      </c>
      <c r="C95" s="106">
        <v>29.65</v>
      </c>
      <c r="D95" s="106">
        <v>681.94999999999993</v>
      </c>
      <c r="E95" s="53" t="s">
        <v>42</v>
      </c>
    </row>
    <row r="96" spans="1:5">
      <c r="A96" s="78" t="s">
        <v>90</v>
      </c>
      <c r="B96" s="79">
        <v>131</v>
      </c>
      <c r="C96" s="106">
        <v>29.65</v>
      </c>
      <c r="D96" s="106">
        <v>3884.15</v>
      </c>
      <c r="E96" s="53" t="s">
        <v>42</v>
      </c>
    </row>
    <row r="97" spans="1:5">
      <c r="A97" s="78" t="s">
        <v>91</v>
      </c>
      <c r="B97" s="79">
        <v>648</v>
      </c>
      <c r="C97" s="106">
        <v>29.65</v>
      </c>
      <c r="D97" s="106">
        <v>19213.2</v>
      </c>
      <c r="E97" s="53" t="s">
        <v>6</v>
      </c>
    </row>
    <row r="98" spans="1:5">
      <c r="A98" s="78" t="s">
        <v>91</v>
      </c>
      <c r="B98" s="79">
        <v>222</v>
      </c>
      <c r="C98" s="106">
        <v>29.65</v>
      </c>
      <c r="D98" s="106">
        <v>6582.2999999999993</v>
      </c>
      <c r="E98" s="53" t="s">
        <v>42</v>
      </c>
    </row>
    <row r="99" spans="1:5">
      <c r="A99" s="78" t="s">
        <v>92</v>
      </c>
      <c r="B99" s="79">
        <v>36</v>
      </c>
      <c r="C99" s="106">
        <v>29.65</v>
      </c>
      <c r="D99" s="106">
        <v>1067.4000000000001</v>
      </c>
      <c r="E99" s="53" t="s">
        <v>42</v>
      </c>
    </row>
    <row r="100" spans="1:5">
      <c r="A100" s="78" t="s">
        <v>93</v>
      </c>
      <c r="B100" s="79">
        <v>27</v>
      </c>
      <c r="C100" s="106">
        <v>29.65</v>
      </c>
      <c r="D100" s="106">
        <v>800.55</v>
      </c>
      <c r="E100" s="53" t="s">
        <v>42</v>
      </c>
    </row>
    <row r="101" spans="1:5">
      <c r="A101" s="78" t="s">
        <v>93</v>
      </c>
      <c r="B101" s="79">
        <v>165</v>
      </c>
      <c r="C101" s="106">
        <v>29.65</v>
      </c>
      <c r="D101" s="106">
        <v>4892.25</v>
      </c>
      <c r="E101" s="53" t="s">
        <v>6</v>
      </c>
    </row>
    <row r="102" spans="1:5">
      <c r="A102" s="78" t="s">
        <v>94</v>
      </c>
      <c r="B102" s="79">
        <v>165</v>
      </c>
      <c r="C102" s="106">
        <v>29.66</v>
      </c>
      <c r="D102" s="106">
        <v>4893.8999999999996</v>
      </c>
      <c r="E102" s="53" t="s">
        <v>6</v>
      </c>
    </row>
    <row r="103" spans="1:5">
      <c r="A103" s="78" t="s">
        <v>94</v>
      </c>
      <c r="B103" s="79">
        <v>20</v>
      </c>
      <c r="C103" s="106">
        <v>29.66</v>
      </c>
      <c r="D103" s="106">
        <v>593.20000000000005</v>
      </c>
      <c r="E103" s="53" t="s">
        <v>42</v>
      </c>
    </row>
    <row r="104" spans="1:5">
      <c r="A104" s="78" t="s">
        <v>95</v>
      </c>
      <c r="B104" s="79">
        <v>2</v>
      </c>
      <c r="C104" s="106">
        <v>29.65</v>
      </c>
      <c r="D104" s="106">
        <v>59.3</v>
      </c>
      <c r="E104" s="53" t="s">
        <v>42</v>
      </c>
    </row>
    <row r="105" spans="1:5">
      <c r="A105" s="78" t="s">
        <v>96</v>
      </c>
      <c r="B105" s="79">
        <v>198</v>
      </c>
      <c r="C105" s="106">
        <v>29.67</v>
      </c>
      <c r="D105" s="106">
        <v>5874.6600000000008</v>
      </c>
      <c r="E105" s="53" t="s">
        <v>6</v>
      </c>
    </row>
    <row r="106" spans="1:5">
      <c r="A106" s="78" t="s">
        <v>96</v>
      </c>
      <c r="B106" s="79">
        <v>109</v>
      </c>
      <c r="C106" s="106">
        <v>29.67</v>
      </c>
      <c r="D106" s="106">
        <v>3234.03</v>
      </c>
      <c r="E106" s="53" t="s">
        <v>42</v>
      </c>
    </row>
    <row r="107" spans="1:5">
      <c r="A107" s="78" t="s">
        <v>97</v>
      </c>
      <c r="B107" s="79">
        <v>187</v>
      </c>
      <c r="C107" s="106">
        <v>29.67</v>
      </c>
      <c r="D107" s="106">
        <v>5548.29</v>
      </c>
      <c r="E107" s="53" t="s">
        <v>6</v>
      </c>
    </row>
    <row r="108" spans="1:5">
      <c r="A108" s="78" t="s">
        <v>97</v>
      </c>
      <c r="B108" s="79">
        <v>103</v>
      </c>
      <c r="C108" s="106">
        <v>29.67</v>
      </c>
      <c r="D108" s="106">
        <v>3056.01</v>
      </c>
      <c r="E108" s="53" t="s">
        <v>42</v>
      </c>
    </row>
    <row r="109" spans="1:5">
      <c r="A109" s="78" t="s">
        <v>98</v>
      </c>
      <c r="B109" s="79">
        <v>37</v>
      </c>
      <c r="C109" s="106">
        <v>29.66</v>
      </c>
      <c r="D109" s="106">
        <v>1097.42</v>
      </c>
      <c r="E109" s="53" t="s">
        <v>6</v>
      </c>
    </row>
    <row r="110" spans="1:5">
      <c r="A110" s="78" t="s">
        <v>98</v>
      </c>
      <c r="B110" s="79">
        <v>52</v>
      </c>
      <c r="C110" s="106">
        <v>29.66</v>
      </c>
      <c r="D110" s="106">
        <v>1542.32</v>
      </c>
      <c r="E110" s="53" t="s">
        <v>6</v>
      </c>
    </row>
    <row r="111" spans="1:5">
      <c r="A111" s="78" t="s">
        <v>98</v>
      </c>
      <c r="B111" s="79">
        <v>76</v>
      </c>
      <c r="C111" s="106">
        <v>29.66</v>
      </c>
      <c r="D111" s="106">
        <v>2254.16</v>
      </c>
      <c r="E111" s="53" t="s">
        <v>6</v>
      </c>
    </row>
    <row r="112" spans="1:5">
      <c r="A112" s="78" t="s">
        <v>98</v>
      </c>
      <c r="B112" s="79">
        <v>12</v>
      </c>
      <c r="C112" s="106">
        <v>29.66</v>
      </c>
      <c r="D112" s="106">
        <v>355.92</v>
      </c>
      <c r="E112" s="53" t="s">
        <v>42</v>
      </c>
    </row>
    <row r="113" spans="1:5">
      <c r="A113" s="78" t="s">
        <v>99</v>
      </c>
      <c r="B113" s="79">
        <v>164</v>
      </c>
      <c r="C113" s="106">
        <v>29.67</v>
      </c>
      <c r="D113" s="106">
        <v>4865.88</v>
      </c>
      <c r="E113" s="53" t="s">
        <v>6</v>
      </c>
    </row>
    <row r="114" spans="1:5">
      <c r="A114" s="78" t="s">
        <v>99</v>
      </c>
      <c r="B114" s="79">
        <v>15</v>
      </c>
      <c r="C114" s="106">
        <v>29.67</v>
      </c>
      <c r="D114" s="106">
        <v>445.05</v>
      </c>
      <c r="E114" s="53" t="s">
        <v>42</v>
      </c>
    </row>
    <row r="115" spans="1:5">
      <c r="A115" s="78" t="s">
        <v>100</v>
      </c>
      <c r="B115" s="79">
        <v>1</v>
      </c>
      <c r="C115" s="106">
        <v>29.67</v>
      </c>
      <c r="D115" s="106">
        <v>29.67</v>
      </c>
      <c r="E115" s="53" t="s">
        <v>6</v>
      </c>
    </row>
    <row r="116" spans="1:5">
      <c r="A116" s="78" t="s">
        <v>101</v>
      </c>
      <c r="B116" s="79">
        <v>13</v>
      </c>
      <c r="C116" s="106">
        <v>29.69</v>
      </c>
      <c r="D116" s="106">
        <v>385.97</v>
      </c>
      <c r="E116" s="53" t="s">
        <v>42</v>
      </c>
    </row>
    <row r="117" spans="1:5">
      <c r="A117" s="78" t="s">
        <v>101</v>
      </c>
      <c r="B117" s="79">
        <v>165</v>
      </c>
      <c r="C117" s="106">
        <v>29.69</v>
      </c>
      <c r="D117" s="106">
        <v>4898.8500000000004</v>
      </c>
      <c r="E117" s="53" t="s">
        <v>6</v>
      </c>
    </row>
    <row r="118" spans="1:5">
      <c r="A118" s="78" t="s">
        <v>102</v>
      </c>
      <c r="B118" s="79">
        <v>730</v>
      </c>
      <c r="C118" s="106">
        <v>29.7</v>
      </c>
      <c r="D118" s="106">
        <v>21681</v>
      </c>
      <c r="E118" s="53" t="s">
        <v>6</v>
      </c>
    </row>
    <row r="119" spans="1:5">
      <c r="A119" s="78" t="s">
        <v>102</v>
      </c>
      <c r="B119" s="79">
        <v>147</v>
      </c>
      <c r="C119" s="106">
        <v>29.7</v>
      </c>
      <c r="D119" s="106">
        <v>4365.8999999999996</v>
      </c>
      <c r="E119" s="53" t="s">
        <v>6</v>
      </c>
    </row>
    <row r="120" spans="1:5">
      <c r="A120" s="78" t="s">
        <v>103</v>
      </c>
      <c r="B120" s="79">
        <v>138</v>
      </c>
      <c r="C120" s="106">
        <v>29.7</v>
      </c>
      <c r="D120" s="106">
        <v>4098.5999999999995</v>
      </c>
      <c r="E120" s="53" t="s">
        <v>6</v>
      </c>
    </row>
    <row r="121" spans="1:5">
      <c r="A121" s="78" t="s">
        <v>104</v>
      </c>
      <c r="B121" s="79">
        <v>19</v>
      </c>
      <c r="C121" s="106">
        <v>29.71</v>
      </c>
      <c r="D121" s="106">
        <v>564.49</v>
      </c>
      <c r="E121" s="53" t="s">
        <v>42</v>
      </c>
    </row>
    <row r="122" spans="1:5">
      <c r="A122" s="78" t="s">
        <v>104</v>
      </c>
      <c r="B122" s="79">
        <v>165</v>
      </c>
      <c r="C122" s="106">
        <v>29.71</v>
      </c>
      <c r="D122" s="106">
        <v>4902.1500000000005</v>
      </c>
      <c r="E122" s="53" t="s">
        <v>6</v>
      </c>
    </row>
    <row r="123" spans="1:5">
      <c r="A123" s="78" t="s">
        <v>105</v>
      </c>
      <c r="B123" s="79">
        <v>103</v>
      </c>
      <c r="C123" s="106">
        <v>29.7</v>
      </c>
      <c r="D123" s="106">
        <v>3059.1</v>
      </c>
      <c r="E123" s="53" t="s">
        <v>6</v>
      </c>
    </row>
    <row r="124" spans="1:5">
      <c r="A124" s="78" t="s">
        <v>105</v>
      </c>
      <c r="B124" s="79">
        <v>78</v>
      </c>
      <c r="C124" s="106">
        <v>29.7</v>
      </c>
      <c r="D124" s="106">
        <v>2316.6</v>
      </c>
      <c r="E124" s="53" t="s">
        <v>6</v>
      </c>
    </row>
    <row r="125" spans="1:5">
      <c r="A125" s="78" t="s">
        <v>106</v>
      </c>
      <c r="B125" s="79">
        <v>655</v>
      </c>
      <c r="C125" s="106">
        <v>29.7</v>
      </c>
      <c r="D125" s="106">
        <v>19453.5</v>
      </c>
      <c r="E125" s="53" t="s">
        <v>6</v>
      </c>
    </row>
    <row r="126" spans="1:5">
      <c r="A126" s="78" t="s">
        <v>107</v>
      </c>
      <c r="B126" s="79">
        <v>32</v>
      </c>
      <c r="C126" s="106">
        <v>29.69</v>
      </c>
      <c r="D126" s="106">
        <v>950.08</v>
      </c>
      <c r="E126" s="53" t="s">
        <v>42</v>
      </c>
    </row>
    <row r="127" spans="1:5">
      <c r="A127" s="78" t="s">
        <v>108</v>
      </c>
      <c r="B127" s="79">
        <v>24</v>
      </c>
      <c r="C127" s="106">
        <v>29.69</v>
      </c>
      <c r="D127" s="106">
        <v>712.56000000000006</v>
      </c>
      <c r="E127" s="53" t="s">
        <v>42</v>
      </c>
    </row>
    <row r="128" spans="1:5">
      <c r="A128" s="78" t="s">
        <v>108</v>
      </c>
      <c r="B128" s="79">
        <v>165</v>
      </c>
      <c r="C128" s="106">
        <v>29.69</v>
      </c>
      <c r="D128" s="106">
        <v>4898.8500000000004</v>
      </c>
      <c r="E128" s="53" t="s">
        <v>6</v>
      </c>
    </row>
    <row r="129" spans="1:5">
      <c r="A129" s="78" t="s">
        <v>109</v>
      </c>
      <c r="B129" s="79">
        <v>312</v>
      </c>
      <c r="C129" s="106">
        <v>29.72</v>
      </c>
      <c r="D129" s="106">
        <v>9272.64</v>
      </c>
      <c r="E129" s="53" t="s">
        <v>6</v>
      </c>
    </row>
    <row r="130" spans="1:5">
      <c r="A130" s="78" t="s">
        <v>109</v>
      </c>
      <c r="B130" s="79">
        <v>30</v>
      </c>
      <c r="C130" s="106">
        <v>29.72</v>
      </c>
      <c r="D130" s="106">
        <v>891.59999999999991</v>
      </c>
      <c r="E130" s="53" t="s">
        <v>6</v>
      </c>
    </row>
    <row r="131" spans="1:5">
      <c r="A131" s="78" t="s">
        <v>110</v>
      </c>
      <c r="B131" s="79">
        <v>74</v>
      </c>
      <c r="C131" s="106">
        <v>29.71</v>
      </c>
      <c r="D131" s="106">
        <v>2198.54</v>
      </c>
      <c r="E131" s="53" t="s">
        <v>6</v>
      </c>
    </row>
    <row r="132" spans="1:5">
      <c r="A132" s="78" t="s">
        <v>111</v>
      </c>
      <c r="B132" s="79">
        <v>247</v>
      </c>
      <c r="C132" s="106">
        <v>29.73</v>
      </c>
      <c r="D132" s="106">
        <v>7343.31</v>
      </c>
      <c r="E132" s="53" t="s">
        <v>6</v>
      </c>
    </row>
    <row r="133" spans="1:5">
      <c r="A133" s="78" t="s">
        <v>111</v>
      </c>
      <c r="B133" s="79">
        <v>136</v>
      </c>
      <c r="C133" s="106">
        <v>29.73</v>
      </c>
      <c r="D133" s="106">
        <v>4043.28</v>
      </c>
      <c r="E133" s="53" t="s">
        <v>42</v>
      </c>
    </row>
    <row r="134" spans="1:5">
      <c r="A134" s="78" t="s">
        <v>112</v>
      </c>
      <c r="B134" s="79">
        <v>386</v>
      </c>
      <c r="C134" s="106">
        <v>29.74</v>
      </c>
      <c r="D134" s="106">
        <v>11479.64</v>
      </c>
      <c r="E134" s="53" t="s">
        <v>6</v>
      </c>
    </row>
    <row r="135" spans="1:5">
      <c r="A135" s="78" t="s">
        <v>113</v>
      </c>
      <c r="B135" s="79">
        <v>41</v>
      </c>
      <c r="C135" s="106">
        <v>29.72</v>
      </c>
      <c r="D135" s="106">
        <v>1218.52</v>
      </c>
      <c r="E135" s="53" t="s">
        <v>42</v>
      </c>
    </row>
    <row r="136" spans="1:5">
      <c r="A136" s="78" t="s">
        <v>114</v>
      </c>
      <c r="B136" s="79">
        <v>166</v>
      </c>
      <c r="C136" s="106">
        <v>29.72</v>
      </c>
      <c r="D136" s="106">
        <v>4933.5200000000004</v>
      </c>
      <c r="E136" s="53" t="s">
        <v>6</v>
      </c>
    </row>
    <row r="137" spans="1:5">
      <c r="A137" s="78" t="s">
        <v>114</v>
      </c>
      <c r="B137" s="79">
        <v>51</v>
      </c>
      <c r="C137" s="106">
        <v>29.72</v>
      </c>
      <c r="D137" s="106">
        <v>1515.72</v>
      </c>
      <c r="E137" s="53" t="s">
        <v>42</v>
      </c>
    </row>
    <row r="138" spans="1:5">
      <c r="A138" s="78" t="s">
        <v>115</v>
      </c>
      <c r="B138" s="79">
        <v>165</v>
      </c>
      <c r="C138" s="106">
        <v>29.7</v>
      </c>
      <c r="D138" s="106">
        <v>4900.5</v>
      </c>
      <c r="E138" s="53" t="s">
        <v>6</v>
      </c>
    </row>
    <row r="139" spans="1:5">
      <c r="A139" s="78" t="s">
        <v>116</v>
      </c>
      <c r="B139" s="79">
        <v>25</v>
      </c>
      <c r="C139" s="106">
        <v>29.7</v>
      </c>
      <c r="D139" s="106">
        <v>742.5</v>
      </c>
      <c r="E139" s="53" t="s">
        <v>42</v>
      </c>
    </row>
    <row r="140" spans="1:5">
      <c r="A140" s="78" t="s">
        <v>117</v>
      </c>
      <c r="B140" s="79">
        <v>2</v>
      </c>
      <c r="C140" s="106">
        <v>29.67</v>
      </c>
      <c r="D140" s="106">
        <v>59.34</v>
      </c>
      <c r="E140" s="53" t="s">
        <v>42</v>
      </c>
    </row>
    <row r="141" spans="1:5">
      <c r="A141" s="78" t="s">
        <v>117</v>
      </c>
      <c r="B141" s="79">
        <v>165</v>
      </c>
      <c r="C141" s="106">
        <v>29.67</v>
      </c>
      <c r="D141" s="106">
        <v>4895.55</v>
      </c>
      <c r="E141" s="53" t="s">
        <v>6</v>
      </c>
    </row>
    <row r="142" spans="1:5">
      <c r="A142" s="78" t="s">
        <v>118</v>
      </c>
      <c r="B142" s="79">
        <v>165</v>
      </c>
      <c r="C142" s="106">
        <v>29.66</v>
      </c>
      <c r="D142" s="106">
        <v>4893.8999999999996</v>
      </c>
      <c r="E142" s="53" t="s">
        <v>6</v>
      </c>
    </row>
    <row r="143" spans="1:5">
      <c r="A143" s="78" t="s">
        <v>118</v>
      </c>
      <c r="B143" s="79">
        <v>54</v>
      </c>
      <c r="C143" s="106">
        <v>29.66</v>
      </c>
      <c r="D143" s="106">
        <v>1601.64</v>
      </c>
      <c r="E143" s="53" t="s">
        <v>42</v>
      </c>
    </row>
    <row r="144" spans="1:5">
      <c r="A144" s="78" t="s">
        <v>119</v>
      </c>
      <c r="B144" s="79">
        <v>101</v>
      </c>
      <c r="C144" s="106">
        <v>29.68</v>
      </c>
      <c r="D144" s="106">
        <v>2997.68</v>
      </c>
      <c r="E144" s="53" t="s">
        <v>42</v>
      </c>
    </row>
    <row r="145" spans="1:5">
      <c r="A145" s="78" t="s">
        <v>119</v>
      </c>
      <c r="B145" s="79">
        <v>183</v>
      </c>
      <c r="C145" s="106">
        <v>29.68</v>
      </c>
      <c r="D145" s="106">
        <v>5431.44</v>
      </c>
      <c r="E145" s="53" t="s">
        <v>6</v>
      </c>
    </row>
    <row r="146" spans="1:5">
      <c r="A146" s="78" t="s">
        <v>120</v>
      </c>
      <c r="B146" s="79">
        <v>94</v>
      </c>
      <c r="C146" s="106">
        <v>29.66</v>
      </c>
      <c r="D146" s="106">
        <v>2788.04</v>
      </c>
      <c r="E146" s="53" t="s">
        <v>42</v>
      </c>
    </row>
    <row r="147" spans="1:5">
      <c r="A147" s="78" t="s">
        <v>120</v>
      </c>
      <c r="B147" s="79">
        <v>171</v>
      </c>
      <c r="C147" s="106">
        <v>29.66</v>
      </c>
      <c r="D147" s="106">
        <v>5071.8599999999997</v>
      </c>
      <c r="E147" s="53" t="s">
        <v>6</v>
      </c>
    </row>
    <row r="148" spans="1:5">
      <c r="A148" s="78" t="s">
        <v>121</v>
      </c>
      <c r="B148" s="79">
        <v>867</v>
      </c>
      <c r="C148" s="106">
        <v>29.69</v>
      </c>
      <c r="D148" s="106">
        <v>25741.23</v>
      </c>
      <c r="E148" s="53" t="s">
        <v>42</v>
      </c>
    </row>
    <row r="149" spans="1:5">
      <c r="A149" s="78" t="s">
        <v>122</v>
      </c>
      <c r="B149" s="79">
        <v>988</v>
      </c>
      <c r="C149" s="106">
        <v>29.74</v>
      </c>
      <c r="D149" s="106">
        <v>29383.119999999999</v>
      </c>
      <c r="E149" s="53" t="s">
        <v>6</v>
      </c>
    </row>
    <row r="150" spans="1:5">
      <c r="A150" s="78" t="s">
        <v>123</v>
      </c>
      <c r="B150" s="79">
        <v>106</v>
      </c>
      <c r="C150" s="106">
        <v>29.76</v>
      </c>
      <c r="D150" s="106">
        <v>3154.56</v>
      </c>
      <c r="E150" s="53" t="s">
        <v>42</v>
      </c>
    </row>
    <row r="151" spans="1:5">
      <c r="A151" s="78" t="s">
        <v>123</v>
      </c>
      <c r="B151" s="79">
        <v>193</v>
      </c>
      <c r="C151" s="106">
        <v>29.76</v>
      </c>
      <c r="D151" s="106">
        <v>5743.68</v>
      </c>
      <c r="E151" s="53" t="s">
        <v>6</v>
      </c>
    </row>
    <row r="152" spans="1:5">
      <c r="A152" s="78" t="s">
        <v>124</v>
      </c>
      <c r="B152" s="79">
        <v>100</v>
      </c>
      <c r="C152" s="106">
        <v>29.79</v>
      </c>
      <c r="D152" s="106">
        <v>2979</v>
      </c>
      <c r="E152" s="53" t="s">
        <v>42</v>
      </c>
    </row>
    <row r="153" spans="1:5">
      <c r="A153" s="78" t="s">
        <v>124</v>
      </c>
      <c r="B153" s="79">
        <v>182</v>
      </c>
      <c r="C153" s="106">
        <v>29.79</v>
      </c>
      <c r="D153" s="106">
        <v>5421.78</v>
      </c>
      <c r="E153" s="53" t="s">
        <v>6</v>
      </c>
    </row>
    <row r="154" spans="1:5">
      <c r="A154" s="78" t="s">
        <v>125</v>
      </c>
      <c r="B154" s="79">
        <v>75</v>
      </c>
      <c r="C154" s="106">
        <v>29.81</v>
      </c>
      <c r="D154" s="106">
        <v>2235.75</v>
      </c>
      <c r="E154" s="53" t="s">
        <v>42</v>
      </c>
    </row>
    <row r="155" spans="1:5">
      <c r="A155" s="78" t="s">
        <v>125</v>
      </c>
      <c r="B155" s="79">
        <v>40</v>
      </c>
      <c r="C155" s="106">
        <v>29.81</v>
      </c>
      <c r="D155" s="106">
        <v>1192.4000000000001</v>
      </c>
      <c r="E155" s="53" t="s">
        <v>42</v>
      </c>
    </row>
    <row r="156" spans="1:5">
      <c r="A156" s="78" t="s">
        <v>125</v>
      </c>
      <c r="B156" s="79">
        <v>210</v>
      </c>
      <c r="C156" s="106">
        <v>29.81</v>
      </c>
      <c r="D156" s="106">
        <v>6260.0999999999995</v>
      </c>
      <c r="E156" s="53" t="s">
        <v>6</v>
      </c>
    </row>
    <row r="157" spans="1:5">
      <c r="A157" s="78" t="s">
        <v>126</v>
      </c>
      <c r="B157" s="79">
        <v>138</v>
      </c>
      <c r="C157" s="106">
        <v>29.81</v>
      </c>
      <c r="D157" s="106">
        <v>4113.78</v>
      </c>
      <c r="E157" s="53" t="s">
        <v>6</v>
      </c>
    </row>
    <row r="158" spans="1:5">
      <c r="A158" s="78" t="s">
        <v>126</v>
      </c>
      <c r="B158" s="79">
        <v>61</v>
      </c>
      <c r="C158" s="106">
        <v>29.81</v>
      </c>
      <c r="D158" s="106">
        <v>1818.41</v>
      </c>
      <c r="E158" s="53" t="s">
        <v>6</v>
      </c>
    </row>
    <row r="159" spans="1:5">
      <c r="A159" s="78" t="s">
        <v>126</v>
      </c>
      <c r="B159" s="79">
        <v>110</v>
      </c>
      <c r="C159" s="106">
        <v>29.81</v>
      </c>
      <c r="D159" s="106">
        <v>3279.1</v>
      </c>
      <c r="E159" s="53" t="s">
        <v>42</v>
      </c>
    </row>
    <row r="160" spans="1:5">
      <c r="A160" s="78" t="s">
        <v>127</v>
      </c>
      <c r="B160" s="79">
        <v>101</v>
      </c>
      <c r="C160" s="106">
        <v>29.79</v>
      </c>
      <c r="D160" s="106">
        <v>3008.79</v>
      </c>
      <c r="E160" s="53" t="s">
        <v>42</v>
      </c>
    </row>
    <row r="161" spans="1:5">
      <c r="A161" s="78" t="s">
        <v>127</v>
      </c>
      <c r="B161" s="79">
        <v>182</v>
      </c>
      <c r="C161" s="106">
        <v>29.79</v>
      </c>
      <c r="D161" s="106">
        <v>5421.78</v>
      </c>
      <c r="E161" s="53" t="s">
        <v>6</v>
      </c>
    </row>
    <row r="162" spans="1:5">
      <c r="A162" s="78" t="s">
        <v>128</v>
      </c>
      <c r="B162" s="79">
        <v>119</v>
      </c>
      <c r="C162" s="106">
        <v>29.77</v>
      </c>
      <c r="D162" s="106">
        <v>3542.63</v>
      </c>
      <c r="E162" s="53" t="s">
        <v>6</v>
      </c>
    </row>
    <row r="163" spans="1:5">
      <c r="A163" s="78" t="s">
        <v>129</v>
      </c>
      <c r="B163" s="79">
        <v>95</v>
      </c>
      <c r="C163" s="106">
        <v>29.76</v>
      </c>
      <c r="D163" s="106">
        <v>2827.2</v>
      </c>
      <c r="E163" s="53" t="s">
        <v>42</v>
      </c>
    </row>
    <row r="164" spans="1:5">
      <c r="A164" s="78" t="s">
        <v>129</v>
      </c>
      <c r="B164" s="79">
        <v>173</v>
      </c>
      <c r="C164" s="106">
        <v>29.76</v>
      </c>
      <c r="D164" s="106">
        <v>5148.4799999999996</v>
      </c>
      <c r="E164" s="53" t="s">
        <v>6</v>
      </c>
    </row>
    <row r="165" spans="1:5">
      <c r="A165" s="78" t="s">
        <v>130</v>
      </c>
      <c r="B165" s="79">
        <v>3</v>
      </c>
      <c r="C165" s="106">
        <v>29.74</v>
      </c>
      <c r="D165" s="106">
        <v>89.22</v>
      </c>
      <c r="E165" s="53" t="s">
        <v>42</v>
      </c>
    </row>
    <row r="166" spans="1:5">
      <c r="A166" s="78" t="s">
        <v>131</v>
      </c>
      <c r="B166" s="79">
        <v>165</v>
      </c>
      <c r="C166" s="106">
        <v>29.74</v>
      </c>
      <c r="D166" s="106">
        <v>4907.0999999999995</v>
      </c>
      <c r="E166" s="53" t="s">
        <v>6</v>
      </c>
    </row>
    <row r="167" spans="1:5">
      <c r="A167" s="78" t="s">
        <v>132</v>
      </c>
      <c r="B167" s="79">
        <v>127</v>
      </c>
      <c r="C167" s="106">
        <v>29.71</v>
      </c>
      <c r="D167" s="106">
        <v>3773.17</v>
      </c>
      <c r="E167" s="53" t="s">
        <v>6</v>
      </c>
    </row>
    <row r="168" spans="1:5">
      <c r="A168" s="78" t="s">
        <v>133</v>
      </c>
      <c r="B168" s="79">
        <v>102</v>
      </c>
      <c r="C168" s="106">
        <v>29.7</v>
      </c>
      <c r="D168" s="106">
        <v>3029.4</v>
      </c>
      <c r="E168" s="53" t="s">
        <v>6</v>
      </c>
    </row>
    <row r="169" spans="1:5">
      <c r="A169" s="78" t="s">
        <v>133</v>
      </c>
      <c r="B169" s="79">
        <v>114</v>
      </c>
      <c r="C169" s="106">
        <v>29.7</v>
      </c>
      <c r="D169" s="106">
        <v>3385.8</v>
      </c>
      <c r="E169" s="53" t="s">
        <v>6</v>
      </c>
    </row>
    <row r="170" spans="1:5">
      <c r="A170" s="78" t="s">
        <v>133</v>
      </c>
      <c r="B170" s="79">
        <v>119</v>
      </c>
      <c r="C170" s="106">
        <v>29.7</v>
      </c>
      <c r="D170" s="106">
        <v>3534.3</v>
      </c>
      <c r="E170" s="53" t="s">
        <v>42</v>
      </c>
    </row>
    <row r="171" spans="1:5">
      <c r="A171" s="78" t="s">
        <v>134</v>
      </c>
      <c r="B171" s="79">
        <v>109</v>
      </c>
      <c r="C171" s="106">
        <v>29.68</v>
      </c>
      <c r="D171" s="106">
        <v>3235.12</v>
      </c>
      <c r="E171" s="53" t="s">
        <v>42</v>
      </c>
    </row>
    <row r="172" spans="1:5">
      <c r="A172" s="78" t="s">
        <v>134</v>
      </c>
      <c r="B172" s="79">
        <v>199</v>
      </c>
      <c r="C172" s="106">
        <v>29.68</v>
      </c>
      <c r="D172" s="106">
        <v>5906.32</v>
      </c>
      <c r="E172" s="53" t="s">
        <v>6</v>
      </c>
    </row>
    <row r="173" spans="1:5">
      <c r="A173" s="78" t="s">
        <v>135</v>
      </c>
      <c r="B173" s="79">
        <v>24</v>
      </c>
      <c r="C173" s="106">
        <v>29.66</v>
      </c>
      <c r="D173" s="106">
        <v>711.84</v>
      </c>
      <c r="E173" s="53" t="s">
        <v>42</v>
      </c>
    </row>
    <row r="174" spans="1:5">
      <c r="A174" s="78" t="s">
        <v>135</v>
      </c>
      <c r="B174" s="79">
        <v>92</v>
      </c>
      <c r="C174" s="106">
        <v>29.66</v>
      </c>
      <c r="D174" s="106">
        <v>2728.72</v>
      </c>
      <c r="E174" s="53" t="s">
        <v>42</v>
      </c>
    </row>
    <row r="175" spans="1:5">
      <c r="A175" s="78" t="s">
        <v>135</v>
      </c>
      <c r="B175" s="79">
        <v>212</v>
      </c>
      <c r="C175" s="106">
        <v>29.66</v>
      </c>
      <c r="D175" s="106">
        <v>6287.92</v>
      </c>
      <c r="E175" s="53" t="s">
        <v>6</v>
      </c>
    </row>
    <row r="176" spans="1:5">
      <c r="A176" s="78" t="s">
        <v>136</v>
      </c>
      <c r="B176" s="79">
        <v>165</v>
      </c>
      <c r="C176" s="106">
        <v>29.63</v>
      </c>
      <c r="D176" s="106">
        <v>4888.95</v>
      </c>
      <c r="E176" s="53" t="s">
        <v>6</v>
      </c>
    </row>
    <row r="177" spans="1:5">
      <c r="A177" s="78" t="s">
        <v>137</v>
      </c>
      <c r="B177" s="79">
        <v>2</v>
      </c>
      <c r="C177" s="106">
        <v>29.63</v>
      </c>
      <c r="D177" s="106">
        <v>59.26</v>
      </c>
      <c r="E177" s="53" t="s">
        <v>42</v>
      </c>
    </row>
    <row r="178" spans="1:5">
      <c r="A178" s="78" t="s">
        <v>138</v>
      </c>
      <c r="B178" s="79">
        <v>71</v>
      </c>
      <c r="C178" s="106">
        <v>29.63</v>
      </c>
      <c r="D178" s="106">
        <v>2103.73</v>
      </c>
      <c r="E178" s="53" t="s">
        <v>42</v>
      </c>
    </row>
    <row r="179" spans="1:5">
      <c r="A179" s="78" t="s">
        <v>139</v>
      </c>
      <c r="B179" s="79">
        <v>149</v>
      </c>
      <c r="C179" s="106">
        <v>29.61</v>
      </c>
      <c r="D179" s="106">
        <v>4411.8900000000003</v>
      </c>
      <c r="E179" s="53" t="s">
        <v>6</v>
      </c>
    </row>
    <row r="180" spans="1:5">
      <c r="A180" s="78" t="s">
        <v>140</v>
      </c>
      <c r="B180" s="79">
        <v>170</v>
      </c>
      <c r="C180" s="106">
        <v>29.6</v>
      </c>
      <c r="D180" s="106">
        <v>5032</v>
      </c>
      <c r="E180" s="53" t="s">
        <v>6</v>
      </c>
    </row>
    <row r="181" spans="1:5">
      <c r="A181" s="78" t="s">
        <v>140</v>
      </c>
      <c r="B181" s="79">
        <v>94</v>
      </c>
      <c r="C181" s="106">
        <v>29.6</v>
      </c>
      <c r="D181" s="106">
        <v>2782.4</v>
      </c>
      <c r="E181" s="53" t="s">
        <v>42</v>
      </c>
    </row>
    <row r="182" spans="1:5">
      <c r="A182" s="78" t="s">
        <v>141</v>
      </c>
      <c r="B182" s="79">
        <v>67</v>
      </c>
      <c r="C182" s="106">
        <v>29.62</v>
      </c>
      <c r="D182" s="106">
        <v>1984.54</v>
      </c>
      <c r="E182" s="53" t="s">
        <v>42</v>
      </c>
    </row>
    <row r="183" spans="1:5">
      <c r="A183" s="78" t="s">
        <v>141</v>
      </c>
      <c r="B183" s="79">
        <v>357</v>
      </c>
      <c r="C183" s="106">
        <v>29.62</v>
      </c>
      <c r="D183" s="106">
        <v>10574.34</v>
      </c>
      <c r="E183" s="53" t="s">
        <v>6</v>
      </c>
    </row>
    <row r="184" spans="1:5">
      <c r="A184" s="78" t="s">
        <v>141</v>
      </c>
      <c r="B184" s="79">
        <v>383</v>
      </c>
      <c r="C184" s="106">
        <v>29.62</v>
      </c>
      <c r="D184" s="106">
        <v>11344.46</v>
      </c>
      <c r="E184" s="53" t="s">
        <v>6</v>
      </c>
    </row>
    <row r="185" spans="1:5">
      <c r="A185" s="78" t="s">
        <v>142</v>
      </c>
      <c r="B185" s="79">
        <v>30</v>
      </c>
      <c r="C185" s="106">
        <v>29.61</v>
      </c>
      <c r="D185" s="106">
        <v>888.3</v>
      </c>
      <c r="E185" s="53" t="s">
        <v>6</v>
      </c>
    </row>
    <row r="186" spans="1:5">
      <c r="A186" s="78" t="s">
        <v>143</v>
      </c>
      <c r="B186" s="79">
        <v>137</v>
      </c>
      <c r="C186" s="106">
        <v>29.61</v>
      </c>
      <c r="D186" s="106">
        <v>4056.57</v>
      </c>
      <c r="E186" s="53" t="s">
        <v>6</v>
      </c>
    </row>
    <row r="187" spans="1:5">
      <c r="A187" s="78" t="s">
        <v>144</v>
      </c>
      <c r="B187" s="79">
        <v>126</v>
      </c>
      <c r="C187" s="106">
        <v>29.59</v>
      </c>
      <c r="D187" s="106">
        <v>3728.34</v>
      </c>
      <c r="E187" s="53" t="s">
        <v>6</v>
      </c>
    </row>
    <row r="188" spans="1:5">
      <c r="A188" s="78" t="s">
        <v>145</v>
      </c>
      <c r="B188" s="79">
        <v>1</v>
      </c>
      <c r="C188" s="106">
        <v>29.59</v>
      </c>
      <c r="D188" s="106">
        <v>29.59</v>
      </c>
      <c r="E188" s="53" t="s">
        <v>42</v>
      </c>
    </row>
    <row r="189" spans="1:5">
      <c r="A189" s="78" t="s">
        <v>146</v>
      </c>
      <c r="B189" s="79">
        <v>174</v>
      </c>
      <c r="C189" s="106">
        <v>29.59</v>
      </c>
      <c r="D189" s="106">
        <v>5148.66</v>
      </c>
      <c r="E189" s="53" t="s">
        <v>6</v>
      </c>
    </row>
    <row r="190" spans="1:5">
      <c r="A190" s="78" t="s">
        <v>146</v>
      </c>
      <c r="B190" s="79">
        <v>95</v>
      </c>
      <c r="C190" s="106">
        <v>29.59</v>
      </c>
      <c r="D190" s="106">
        <v>2811.05</v>
      </c>
      <c r="E190" s="53" t="s">
        <v>42</v>
      </c>
    </row>
    <row r="191" spans="1:5">
      <c r="A191" s="78" t="s">
        <v>147</v>
      </c>
      <c r="B191" s="79">
        <v>134</v>
      </c>
      <c r="C191" s="106">
        <v>29.57</v>
      </c>
      <c r="D191" s="106">
        <v>3962.38</v>
      </c>
      <c r="E191" s="53" t="s">
        <v>6</v>
      </c>
    </row>
    <row r="192" spans="1:5">
      <c r="A192" s="78" t="s">
        <v>148</v>
      </c>
      <c r="B192" s="79">
        <v>35</v>
      </c>
      <c r="C192" s="106">
        <v>29.55</v>
      </c>
      <c r="D192" s="106">
        <v>1034.25</v>
      </c>
      <c r="E192" s="53" t="s">
        <v>6</v>
      </c>
    </row>
    <row r="193" spans="1:5">
      <c r="A193" s="78" t="s">
        <v>149</v>
      </c>
      <c r="B193" s="79">
        <v>122</v>
      </c>
      <c r="C193" s="106">
        <v>29.55</v>
      </c>
      <c r="D193" s="106">
        <v>3605.1</v>
      </c>
      <c r="E193" s="53" t="s">
        <v>42</v>
      </c>
    </row>
    <row r="194" spans="1:5">
      <c r="A194" s="78" t="s">
        <v>149</v>
      </c>
      <c r="B194" s="79">
        <v>221</v>
      </c>
      <c r="C194" s="106">
        <v>29.55</v>
      </c>
      <c r="D194" s="106">
        <v>6530.55</v>
      </c>
      <c r="E194" s="53" t="s">
        <v>6</v>
      </c>
    </row>
    <row r="195" spans="1:5">
      <c r="A195" s="78" t="s">
        <v>150</v>
      </c>
      <c r="B195" s="79">
        <v>123</v>
      </c>
      <c r="C195" s="106">
        <v>29.53</v>
      </c>
      <c r="D195" s="106">
        <v>3632.19</v>
      </c>
      <c r="E195" s="53" t="s">
        <v>42</v>
      </c>
    </row>
    <row r="196" spans="1:5">
      <c r="A196" s="78" t="s">
        <v>150</v>
      </c>
      <c r="B196" s="79">
        <v>223</v>
      </c>
      <c r="C196" s="106">
        <v>29.53</v>
      </c>
      <c r="D196" s="106">
        <v>6585.1900000000014</v>
      </c>
      <c r="E196" s="53" t="s">
        <v>6</v>
      </c>
    </row>
    <row r="197" spans="1:5">
      <c r="A197" s="78" t="s">
        <v>151</v>
      </c>
      <c r="B197" s="79">
        <v>128</v>
      </c>
      <c r="C197" s="106">
        <v>29.51</v>
      </c>
      <c r="D197" s="106">
        <v>3777.28</v>
      </c>
      <c r="E197" s="53" t="s">
        <v>42</v>
      </c>
    </row>
    <row r="198" spans="1:5">
      <c r="A198" s="78" t="s">
        <v>151</v>
      </c>
      <c r="B198" s="79">
        <v>233</v>
      </c>
      <c r="C198" s="106">
        <v>29.51</v>
      </c>
      <c r="D198" s="106">
        <v>6875.83</v>
      </c>
      <c r="E198" s="53" t="s">
        <v>6</v>
      </c>
    </row>
    <row r="199" spans="1:5">
      <c r="A199" s="78" t="s">
        <v>152</v>
      </c>
      <c r="B199" s="79">
        <v>164</v>
      </c>
      <c r="C199" s="106">
        <v>29.49</v>
      </c>
      <c r="D199" s="106">
        <v>4836.3599999999997</v>
      </c>
      <c r="E199" s="53" t="s">
        <v>6</v>
      </c>
    </row>
    <row r="200" spans="1:5">
      <c r="A200" s="78" t="s">
        <v>153</v>
      </c>
      <c r="B200" s="79">
        <v>103</v>
      </c>
      <c r="C200" s="106">
        <v>29.47</v>
      </c>
      <c r="D200" s="106">
        <v>3035.41</v>
      </c>
      <c r="E200" s="53" t="s">
        <v>42</v>
      </c>
    </row>
    <row r="201" spans="1:5">
      <c r="A201" s="78" t="s">
        <v>153</v>
      </c>
      <c r="B201" s="79">
        <v>145</v>
      </c>
      <c r="C201" s="106">
        <v>29.47</v>
      </c>
      <c r="D201" s="106">
        <v>4273.1499999999996</v>
      </c>
      <c r="E201" s="53" t="s">
        <v>6</v>
      </c>
    </row>
    <row r="202" spans="1:5">
      <c r="A202" s="78" t="s">
        <v>153</v>
      </c>
      <c r="B202" s="79">
        <v>25</v>
      </c>
      <c r="C202" s="106">
        <v>29.47</v>
      </c>
      <c r="D202" s="106">
        <v>736.75</v>
      </c>
      <c r="E202" s="53" t="s">
        <v>6</v>
      </c>
    </row>
    <row r="203" spans="1:5">
      <c r="A203" s="78" t="s">
        <v>153</v>
      </c>
      <c r="B203" s="79">
        <v>17</v>
      </c>
      <c r="C203" s="106">
        <v>29.47</v>
      </c>
      <c r="D203" s="106">
        <v>500.99</v>
      </c>
      <c r="E203" s="53" t="s">
        <v>6</v>
      </c>
    </row>
    <row r="204" spans="1:5">
      <c r="A204" s="78" t="s">
        <v>154</v>
      </c>
      <c r="B204" s="79">
        <v>186</v>
      </c>
      <c r="C204" s="106">
        <v>29.47</v>
      </c>
      <c r="D204" s="106">
        <v>5481.42</v>
      </c>
      <c r="E204" s="53" t="s">
        <v>6</v>
      </c>
    </row>
    <row r="205" spans="1:5">
      <c r="A205" s="78" t="s">
        <v>154</v>
      </c>
      <c r="B205" s="79">
        <v>102</v>
      </c>
      <c r="C205" s="106">
        <v>29.47</v>
      </c>
      <c r="D205" s="106">
        <v>3005.94</v>
      </c>
      <c r="E205" s="53" t="s">
        <v>42</v>
      </c>
    </row>
    <row r="206" spans="1:5">
      <c r="A206" s="78" t="s">
        <v>155</v>
      </c>
      <c r="B206" s="79">
        <v>82</v>
      </c>
      <c r="C206" s="106">
        <v>29.48</v>
      </c>
      <c r="D206" s="106">
        <v>2417.36</v>
      </c>
      <c r="E206" s="53" t="s">
        <v>6</v>
      </c>
    </row>
    <row r="207" spans="1:5">
      <c r="A207" s="78" t="s">
        <v>155</v>
      </c>
      <c r="B207" s="79">
        <v>392</v>
      </c>
      <c r="C207" s="106">
        <v>29.48</v>
      </c>
      <c r="D207" s="106">
        <v>11556.16</v>
      </c>
      <c r="E207" s="53" t="s">
        <v>6</v>
      </c>
    </row>
    <row r="208" spans="1:5">
      <c r="A208" s="78" t="s">
        <v>155</v>
      </c>
      <c r="B208" s="79">
        <v>391</v>
      </c>
      <c r="C208" s="106">
        <v>29.48</v>
      </c>
      <c r="D208" s="106">
        <v>11526.68</v>
      </c>
      <c r="E208" s="53" t="s">
        <v>6</v>
      </c>
    </row>
    <row r="209" spans="1:5">
      <c r="A209" s="78" t="s">
        <v>156</v>
      </c>
      <c r="B209" s="79">
        <v>113</v>
      </c>
      <c r="C209" s="106">
        <v>29.45</v>
      </c>
      <c r="D209" s="106">
        <v>3327.85</v>
      </c>
      <c r="E209" s="53" t="s">
        <v>6</v>
      </c>
    </row>
    <row r="210" spans="1:5">
      <c r="A210" s="78" t="s">
        <v>157</v>
      </c>
      <c r="B210" s="79">
        <v>81</v>
      </c>
      <c r="C210" s="106">
        <v>29.45</v>
      </c>
      <c r="D210" s="106">
        <v>2385.4499999999998</v>
      </c>
      <c r="E210" s="53" t="s">
        <v>6</v>
      </c>
    </row>
    <row r="211" spans="1:5">
      <c r="A211" s="78" t="s">
        <v>158</v>
      </c>
      <c r="B211" s="79">
        <v>165</v>
      </c>
      <c r="C211" s="106">
        <v>29.48</v>
      </c>
      <c r="D211" s="106">
        <v>4864.2</v>
      </c>
      <c r="E211" s="53" t="s">
        <v>6</v>
      </c>
    </row>
    <row r="212" spans="1:5">
      <c r="A212" s="78" t="s">
        <v>158</v>
      </c>
      <c r="B212" s="79">
        <v>88</v>
      </c>
      <c r="C212" s="106">
        <v>29.48</v>
      </c>
      <c r="D212" s="106">
        <v>2594.2399999999998</v>
      </c>
      <c r="E212" s="53" t="s">
        <v>42</v>
      </c>
    </row>
    <row r="213" spans="1:5">
      <c r="A213" s="78" t="s">
        <v>159</v>
      </c>
      <c r="B213" s="79">
        <v>98</v>
      </c>
      <c r="C213" s="106">
        <v>29.5</v>
      </c>
      <c r="D213" s="106">
        <v>2891</v>
      </c>
      <c r="E213" s="53" t="s">
        <v>42</v>
      </c>
    </row>
    <row r="214" spans="1:5">
      <c r="A214" s="78" t="s">
        <v>159</v>
      </c>
      <c r="B214" s="79">
        <v>178</v>
      </c>
      <c r="C214" s="106">
        <v>29.5</v>
      </c>
      <c r="D214" s="106">
        <v>5251</v>
      </c>
      <c r="E214" s="53" t="s">
        <v>6</v>
      </c>
    </row>
    <row r="215" spans="1:5">
      <c r="A215" s="78" t="s">
        <v>160</v>
      </c>
      <c r="B215" s="79">
        <v>95</v>
      </c>
      <c r="C215" s="106">
        <v>29.5</v>
      </c>
      <c r="D215" s="106">
        <v>2802.5</v>
      </c>
      <c r="E215" s="53" t="s">
        <v>42</v>
      </c>
    </row>
    <row r="216" spans="1:5">
      <c r="A216" s="78" t="s">
        <v>161</v>
      </c>
      <c r="B216" s="79">
        <v>173</v>
      </c>
      <c r="C216" s="106">
        <v>29.5</v>
      </c>
      <c r="D216" s="106">
        <v>5103.5</v>
      </c>
      <c r="E216" s="53" t="s">
        <v>42</v>
      </c>
    </row>
    <row r="217" spans="1:5">
      <c r="A217" s="78" t="s">
        <v>162</v>
      </c>
      <c r="B217" s="79">
        <v>139</v>
      </c>
      <c r="C217" s="106">
        <v>29.54</v>
      </c>
      <c r="D217" s="106">
        <v>4106.0599999999986</v>
      </c>
      <c r="E217" s="53" t="s">
        <v>6</v>
      </c>
    </row>
    <row r="218" spans="1:5">
      <c r="A218" s="78" t="s">
        <v>162</v>
      </c>
      <c r="B218" s="79">
        <v>42</v>
      </c>
      <c r="C218" s="106">
        <v>29.54</v>
      </c>
      <c r="D218" s="106">
        <v>1240.68</v>
      </c>
      <c r="E218" s="53" t="s">
        <v>6</v>
      </c>
    </row>
    <row r="219" spans="1:5">
      <c r="A219" s="78" t="s">
        <v>162</v>
      </c>
      <c r="B219" s="79">
        <v>100</v>
      </c>
      <c r="C219" s="106">
        <v>29.54</v>
      </c>
      <c r="D219" s="106">
        <v>2954</v>
      </c>
      <c r="E219" s="53" t="s">
        <v>42</v>
      </c>
    </row>
    <row r="220" spans="1:5">
      <c r="A220" s="78" t="s">
        <v>163</v>
      </c>
      <c r="B220" s="79">
        <v>93</v>
      </c>
      <c r="C220" s="106">
        <v>29.52</v>
      </c>
      <c r="D220" s="106">
        <v>2745.36</v>
      </c>
      <c r="E220" s="53" t="s">
        <v>42</v>
      </c>
    </row>
    <row r="221" spans="1:5">
      <c r="A221" s="78" t="s">
        <v>163</v>
      </c>
      <c r="B221" s="79">
        <v>170</v>
      </c>
      <c r="C221" s="106">
        <v>29.52</v>
      </c>
      <c r="D221" s="106">
        <v>5018.3999999999996</v>
      </c>
      <c r="E221" s="53" t="s">
        <v>6</v>
      </c>
    </row>
    <row r="222" spans="1:5">
      <c r="A222" s="78" t="s">
        <v>164</v>
      </c>
      <c r="B222" s="79">
        <v>106</v>
      </c>
      <c r="C222" s="106">
        <v>29.52</v>
      </c>
      <c r="D222" s="106">
        <v>3129.12</v>
      </c>
      <c r="E222" s="53" t="s">
        <v>42</v>
      </c>
    </row>
    <row r="223" spans="1:5">
      <c r="A223" s="78" t="s">
        <v>164</v>
      </c>
      <c r="B223" s="79">
        <v>192</v>
      </c>
      <c r="C223" s="106">
        <v>29.52</v>
      </c>
      <c r="D223" s="106">
        <v>5667.84</v>
      </c>
      <c r="E223" s="53" t="s">
        <v>6</v>
      </c>
    </row>
    <row r="224" spans="1:5">
      <c r="A224" s="78" t="s">
        <v>165</v>
      </c>
      <c r="B224" s="79">
        <v>99</v>
      </c>
      <c r="C224" s="106">
        <v>29.5</v>
      </c>
      <c r="D224" s="106">
        <v>2920.5</v>
      </c>
      <c r="E224" s="53" t="s">
        <v>42</v>
      </c>
    </row>
    <row r="225" spans="1:5">
      <c r="A225" s="78" t="s">
        <v>165</v>
      </c>
      <c r="B225" s="79">
        <v>180</v>
      </c>
      <c r="C225" s="106">
        <v>29.5</v>
      </c>
      <c r="D225" s="106">
        <v>5310</v>
      </c>
      <c r="E225" s="53" t="s">
        <v>6</v>
      </c>
    </row>
    <row r="226" spans="1:5">
      <c r="A226" s="78" t="s">
        <v>166</v>
      </c>
      <c r="B226" s="79">
        <v>112</v>
      </c>
      <c r="C226" s="106">
        <v>29.48</v>
      </c>
      <c r="D226" s="106">
        <v>3301.76</v>
      </c>
      <c r="E226" s="53" t="s">
        <v>6</v>
      </c>
    </row>
    <row r="227" spans="1:5">
      <c r="A227" s="78" t="s">
        <v>167</v>
      </c>
      <c r="B227" s="79">
        <v>228</v>
      </c>
      <c r="C227" s="106">
        <v>29.52</v>
      </c>
      <c r="D227" s="106">
        <v>6730.5599999999986</v>
      </c>
      <c r="E227" s="53" t="s">
        <v>6</v>
      </c>
    </row>
    <row r="228" spans="1:5">
      <c r="A228" s="78" t="s">
        <v>167</v>
      </c>
      <c r="B228" s="79">
        <v>126</v>
      </c>
      <c r="C228" s="106">
        <v>29.52</v>
      </c>
      <c r="D228" s="106">
        <v>3719.52</v>
      </c>
      <c r="E228" s="53" t="s">
        <v>42</v>
      </c>
    </row>
    <row r="229" spans="1:5">
      <c r="A229" s="78" t="s">
        <v>168</v>
      </c>
      <c r="B229" s="79">
        <v>132</v>
      </c>
      <c r="C229" s="106">
        <v>29.58</v>
      </c>
      <c r="D229" s="106">
        <v>3904.56</v>
      </c>
      <c r="E229" s="53" t="s">
        <v>6</v>
      </c>
    </row>
    <row r="230" spans="1:5">
      <c r="A230" s="78" t="s">
        <v>168</v>
      </c>
      <c r="B230" s="79">
        <v>476</v>
      </c>
      <c r="C230" s="106">
        <v>29.58</v>
      </c>
      <c r="D230" s="106">
        <v>14080.08</v>
      </c>
      <c r="E230" s="53" t="s">
        <v>6</v>
      </c>
    </row>
    <row r="231" spans="1:5">
      <c r="A231" s="78" t="s">
        <v>168</v>
      </c>
      <c r="B231" s="79">
        <v>332</v>
      </c>
      <c r="C231" s="106">
        <v>29.58</v>
      </c>
      <c r="D231" s="106">
        <v>9820.56</v>
      </c>
      <c r="E231" s="53" t="s">
        <v>42</v>
      </c>
    </row>
    <row r="232" spans="1:5">
      <c r="A232" s="78" t="s">
        <v>169</v>
      </c>
      <c r="B232" s="79">
        <v>130</v>
      </c>
      <c r="C232" s="106">
        <v>29.56</v>
      </c>
      <c r="D232" s="106">
        <v>3842.8</v>
      </c>
      <c r="E232" s="53" t="s">
        <v>6</v>
      </c>
    </row>
    <row r="233" spans="1:5">
      <c r="A233" s="78" t="s">
        <v>170</v>
      </c>
      <c r="B233" s="79">
        <v>119</v>
      </c>
      <c r="C233" s="106">
        <v>29.54</v>
      </c>
      <c r="D233" s="106">
        <v>3515.26</v>
      </c>
      <c r="E233" s="53" t="s">
        <v>6</v>
      </c>
    </row>
    <row r="234" spans="1:5">
      <c r="A234" s="78" t="s">
        <v>171</v>
      </c>
      <c r="B234" s="79">
        <v>120</v>
      </c>
      <c r="C234" s="106">
        <v>29.52</v>
      </c>
      <c r="D234" s="106">
        <v>3542.4</v>
      </c>
      <c r="E234" s="53" t="s">
        <v>6</v>
      </c>
    </row>
    <row r="235" spans="1:5">
      <c r="A235" s="78" t="s">
        <v>172</v>
      </c>
      <c r="B235" s="79">
        <v>5</v>
      </c>
      <c r="C235" s="106">
        <v>29.47</v>
      </c>
      <c r="D235" s="106">
        <v>147.35</v>
      </c>
      <c r="E235" s="53" t="s">
        <v>6</v>
      </c>
    </row>
    <row r="236" spans="1:5">
      <c r="A236" s="78" t="s">
        <v>173</v>
      </c>
      <c r="B236" s="79">
        <v>221</v>
      </c>
      <c r="C236" s="106">
        <v>29.49</v>
      </c>
      <c r="D236" s="106">
        <v>6517.29</v>
      </c>
      <c r="E236" s="53" t="s">
        <v>6</v>
      </c>
    </row>
    <row r="237" spans="1:5">
      <c r="A237" s="78" t="s">
        <v>173</v>
      </c>
      <c r="B237" s="79">
        <v>121</v>
      </c>
      <c r="C237" s="106">
        <v>29.49</v>
      </c>
      <c r="D237" s="106">
        <v>3568.29</v>
      </c>
      <c r="E237" s="53" t="s">
        <v>42</v>
      </c>
    </row>
    <row r="238" spans="1:5">
      <c r="A238" s="78" t="s">
        <v>174</v>
      </c>
      <c r="B238" s="79">
        <v>148</v>
      </c>
      <c r="C238" s="106">
        <v>29.46</v>
      </c>
      <c r="D238" s="106">
        <v>4360.08</v>
      </c>
      <c r="E238" s="53" t="s">
        <v>6</v>
      </c>
    </row>
    <row r="239" spans="1:5">
      <c r="A239" s="78" t="s">
        <v>174</v>
      </c>
      <c r="B239" s="79">
        <v>17</v>
      </c>
      <c r="C239" s="106">
        <v>29.46</v>
      </c>
      <c r="D239" s="106">
        <v>500.82</v>
      </c>
      <c r="E239" s="53" t="s">
        <v>6</v>
      </c>
    </row>
    <row r="240" spans="1:5">
      <c r="A240" s="78" t="s">
        <v>174</v>
      </c>
      <c r="B240" s="79">
        <v>6</v>
      </c>
      <c r="C240" s="106">
        <v>29.46</v>
      </c>
      <c r="D240" s="106">
        <v>176.76</v>
      </c>
      <c r="E240" s="53" t="s">
        <v>42</v>
      </c>
    </row>
    <row r="241" spans="1:5">
      <c r="A241" s="78" t="s">
        <v>175</v>
      </c>
      <c r="B241" s="79">
        <v>193</v>
      </c>
      <c r="C241" s="106">
        <v>29.5</v>
      </c>
      <c r="D241" s="106">
        <v>5693.5</v>
      </c>
      <c r="E241" s="53" t="s">
        <v>6</v>
      </c>
    </row>
    <row r="242" spans="1:5">
      <c r="A242" s="78" t="s">
        <v>175</v>
      </c>
      <c r="B242" s="79">
        <v>106</v>
      </c>
      <c r="C242" s="106">
        <v>29.5</v>
      </c>
      <c r="D242" s="106">
        <v>3127</v>
      </c>
      <c r="E242" s="53" t="s">
        <v>42</v>
      </c>
    </row>
    <row r="243" spans="1:5">
      <c r="A243" s="78" t="s">
        <v>176</v>
      </c>
      <c r="B243" s="79">
        <v>567</v>
      </c>
      <c r="C243" s="106">
        <v>29.51</v>
      </c>
      <c r="D243" s="106">
        <v>16732.169999999998</v>
      </c>
      <c r="E243" s="53" t="s">
        <v>6</v>
      </c>
    </row>
    <row r="244" spans="1:5">
      <c r="A244" s="78" t="s">
        <v>176</v>
      </c>
      <c r="B244" s="79">
        <v>309</v>
      </c>
      <c r="C244" s="106">
        <v>29.51</v>
      </c>
      <c r="D244" s="106">
        <v>9118.59</v>
      </c>
      <c r="E244" s="53" t="s">
        <v>42</v>
      </c>
    </row>
    <row r="245" spans="1:5">
      <c r="A245" s="78" t="s">
        <v>177</v>
      </c>
      <c r="B245" s="79">
        <v>30</v>
      </c>
      <c r="C245" s="106">
        <v>29.49</v>
      </c>
      <c r="D245" s="106">
        <v>884.69999999999993</v>
      </c>
      <c r="E245" s="53" t="s">
        <v>6</v>
      </c>
    </row>
    <row r="246" spans="1:5">
      <c r="A246" s="78" t="s">
        <v>178</v>
      </c>
      <c r="B246" s="79">
        <v>89</v>
      </c>
      <c r="C246" s="106">
        <v>29.49</v>
      </c>
      <c r="D246" s="106">
        <v>2624.61</v>
      </c>
      <c r="E246" s="53" t="s">
        <v>6</v>
      </c>
    </row>
    <row r="247" spans="1:5">
      <c r="A247" s="78" t="s">
        <v>179</v>
      </c>
      <c r="B247" s="79">
        <v>142</v>
      </c>
      <c r="C247" s="106">
        <v>29.46</v>
      </c>
      <c r="D247" s="106">
        <v>4183.32</v>
      </c>
      <c r="E247" s="53" t="s">
        <v>6</v>
      </c>
    </row>
    <row r="248" spans="1:5">
      <c r="A248" s="78" t="s">
        <v>180</v>
      </c>
      <c r="B248" s="79">
        <v>159</v>
      </c>
      <c r="C248" s="106">
        <v>29.44</v>
      </c>
      <c r="D248" s="106">
        <v>4680.96</v>
      </c>
      <c r="E248" s="53" t="s">
        <v>6</v>
      </c>
    </row>
    <row r="249" spans="1:5">
      <c r="A249" s="78" t="s">
        <v>181</v>
      </c>
      <c r="B249" s="79">
        <v>140</v>
      </c>
      <c r="C249" s="106">
        <v>29.42</v>
      </c>
      <c r="D249" s="106">
        <v>4118.8</v>
      </c>
      <c r="E249" s="53" t="s">
        <v>42</v>
      </c>
    </row>
    <row r="250" spans="1:5">
      <c r="A250" s="78" t="s">
        <v>182</v>
      </c>
      <c r="B250" s="79">
        <v>255</v>
      </c>
      <c r="C250" s="106">
        <v>29.42</v>
      </c>
      <c r="D250" s="106">
        <v>7502.1</v>
      </c>
      <c r="E250" s="53" t="s">
        <v>6</v>
      </c>
    </row>
    <row r="251" spans="1:5">
      <c r="A251" s="78" t="s">
        <v>183</v>
      </c>
      <c r="B251" s="79">
        <v>130</v>
      </c>
      <c r="C251" s="106">
        <v>29.4</v>
      </c>
      <c r="D251" s="106">
        <v>3822</v>
      </c>
      <c r="E251" s="53" t="s">
        <v>6</v>
      </c>
    </row>
    <row r="252" spans="1:5">
      <c r="A252" s="78" t="s">
        <v>184</v>
      </c>
      <c r="B252" s="79">
        <v>141</v>
      </c>
      <c r="C252" s="106">
        <v>29.37</v>
      </c>
      <c r="D252" s="106">
        <v>4141.17</v>
      </c>
      <c r="E252" s="53" t="s">
        <v>6</v>
      </c>
    </row>
    <row r="253" spans="1:5">
      <c r="A253" s="78" t="s">
        <v>185</v>
      </c>
      <c r="B253" s="79">
        <v>11</v>
      </c>
      <c r="C253" s="106">
        <v>29.38</v>
      </c>
      <c r="D253" s="106">
        <v>323.18</v>
      </c>
      <c r="E253" s="53" t="s">
        <v>42</v>
      </c>
    </row>
    <row r="254" spans="1:5">
      <c r="A254" s="78" t="s">
        <v>185</v>
      </c>
      <c r="B254" s="79">
        <v>133</v>
      </c>
      <c r="C254" s="106">
        <v>29.38</v>
      </c>
      <c r="D254" s="106">
        <v>3907.54</v>
      </c>
      <c r="E254" s="53" t="s">
        <v>42</v>
      </c>
    </row>
    <row r="255" spans="1:5">
      <c r="A255" s="78" t="s">
        <v>185</v>
      </c>
      <c r="B255" s="79">
        <v>263</v>
      </c>
      <c r="C255" s="106">
        <v>29.38</v>
      </c>
      <c r="D255" s="106">
        <v>7726.94</v>
      </c>
      <c r="E255" s="53" t="s">
        <v>6</v>
      </c>
    </row>
    <row r="256" spans="1:5">
      <c r="A256" s="78" t="s">
        <v>186</v>
      </c>
      <c r="B256" s="79">
        <v>165</v>
      </c>
      <c r="C256" s="106">
        <v>29.36</v>
      </c>
      <c r="D256" s="106">
        <v>4844.3999999999996</v>
      </c>
      <c r="E256" s="53" t="s">
        <v>6</v>
      </c>
    </row>
    <row r="257" spans="1:5">
      <c r="A257" s="78" t="s">
        <v>186</v>
      </c>
      <c r="B257" s="79">
        <v>75</v>
      </c>
      <c r="C257" s="106">
        <v>29.36</v>
      </c>
      <c r="D257" s="106">
        <v>2202</v>
      </c>
      <c r="E257" s="53" t="s">
        <v>42</v>
      </c>
    </row>
    <row r="258" spans="1:5">
      <c r="A258" s="78" t="s">
        <v>187</v>
      </c>
      <c r="B258" s="79">
        <v>132</v>
      </c>
      <c r="C258" s="106">
        <v>29.42</v>
      </c>
      <c r="D258" s="106">
        <v>3883.44</v>
      </c>
      <c r="E258" s="53" t="s">
        <v>42</v>
      </c>
    </row>
    <row r="259" spans="1:5">
      <c r="A259" s="78" t="s">
        <v>187</v>
      </c>
      <c r="B259" s="79">
        <v>239</v>
      </c>
      <c r="C259" s="106">
        <v>29.42</v>
      </c>
      <c r="D259" s="106">
        <v>7031.38</v>
      </c>
      <c r="E259" s="53" t="s">
        <v>6</v>
      </c>
    </row>
    <row r="260" spans="1:5">
      <c r="A260" s="78" t="s">
        <v>188</v>
      </c>
      <c r="B260" s="79">
        <v>278</v>
      </c>
      <c r="C260" s="106">
        <v>29.4</v>
      </c>
      <c r="D260" s="106">
        <v>8173.2</v>
      </c>
      <c r="E260" s="53" t="s">
        <v>6</v>
      </c>
    </row>
    <row r="261" spans="1:5">
      <c r="A261" s="78" t="s">
        <v>188</v>
      </c>
      <c r="B261" s="79">
        <v>153</v>
      </c>
      <c r="C261" s="106">
        <v>29.4</v>
      </c>
      <c r="D261" s="106">
        <v>4498.2</v>
      </c>
      <c r="E261" s="53" t="s">
        <v>42</v>
      </c>
    </row>
    <row r="262" spans="1:5">
      <c r="A262" s="78" t="s">
        <v>189</v>
      </c>
      <c r="B262" s="79">
        <v>168</v>
      </c>
      <c r="C262" s="106">
        <v>29.4</v>
      </c>
      <c r="D262" s="106">
        <v>4939.2</v>
      </c>
      <c r="E262" s="53" t="s">
        <v>6</v>
      </c>
    </row>
    <row r="263" spans="1:5">
      <c r="A263" s="78" t="s">
        <v>189</v>
      </c>
      <c r="B263" s="79">
        <v>93</v>
      </c>
      <c r="C263" s="106">
        <v>29.4</v>
      </c>
      <c r="D263" s="106">
        <v>2734.2</v>
      </c>
      <c r="E263" s="53" t="s">
        <v>42</v>
      </c>
    </row>
    <row r="264" spans="1:5">
      <c r="A264" s="78" t="s">
        <v>190</v>
      </c>
      <c r="B264" s="79">
        <v>73</v>
      </c>
      <c r="C264" s="80">
        <v>29.39</v>
      </c>
      <c r="D264" s="106">
        <v>2145.4699999999998</v>
      </c>
      <c r="E264" s="53" t="s">
        <v>42</v>
      </c>
    </row>
    <row r="265" spans="1:5">
      <c r="A265" s="78" t="s">
        <v>190</v>
      </c>
      <c r="B265" s="79">
        <v>165</v>
      </c>
      <c r="C265" s="80">
        <v>29.39</v>
      </c>
      <c r="D265" s="106">
        <v>4849.3500000000004</v>
      </c>
      <c r="E265" s="53" t="s">
        <v>6</v>
      </c>
    </row>
    <row r="266" spans="1:5">
      <c r="A266" s="78" t="s">
        <v>191</v>
      </c>
      <c r="B266" s="79">
        <v>40</v>
      </c>
      <c r="C266" s="80">
        <v>29.37</v>
      </c>
      <c r="D266" s="106">
        <v>1174.8</v>
      </c>
      <c r="E266" s="53" t="s">
        <v>42</v>
      </c>
    </row>
    <row r="267" spans="1:5">
      <c r="A267" s="78" t="s">
        <v>192</v>
      </c>
      <c r="B267" s="79">
        <v>1</v>
      </c>
      <c r="C267" s="80">
        <v>29.37</v>
      </c>
      <c r="D267" s="106">
        <v>29.37</v>
      </c>
      <c r="E267" s="53" t="s">
        <v>6</v>
      </c>
    </row>
    <row r="268" spans="1:5">
      <c r="A268" s="78" t="s">
        <v>193</v>
      </c>
      <c r="B268" s="79">
        <v>38</v>
      </c>
      <c r="C268" s="80">
        <v>29.37</v>
      </c>
      <c r="D268" s="106">
        <v>1116.06</v>
      </c>
      <c r="E268" s="53" t="s">
        <v>6</v>
      </c>
    </row>
    <row r="269" spans="1:5">
      <c r="A269" s="78" t="s">
        <v>193</v>
      </c>
      <c r="B269" s="79">
        <v>126</v>
      </c>
      <c r="C269" s="80">
        <v>29.37</v>
      </c>
      <c r="D269" s="106">
        <v>3700.62</v>
      </c>
      <c r="E269" s="53" t="s">
        <v>6</v>
      </c>
    </row>
    <row r="270" spans="1:5">
      <c r="A270" s="78" t="s">
        <v>194</v>
      </c>
      <c r="B270" s="79">
        <v>175</v>
      </c>
      <c r="C270" s="80">
        <v>29.37</v>
      </c>
      <c r="D270" s="106">
        <v>5139.75</v>
      </c>
      <c r="E270" s="53" t="s">
        <v>6</v>
      </c>
    </row>
    <row r="271" spans="1:5">
      <c r="A271" s="78" t="s">
        <v>194</v>
      </c>
      <c r="B271" s="79">
        <v>97</v>
      </c>
      <c r="C271" s="80">
        <v>29.37</v>
      </c>
      <c r="D271" s="106">
        <v>2848.89</v>
      </c>
      <c r="E271" s="53" t="s">
        <v>42</v>
      </c>
    </row>
    <row r="272" spans="1:5">
      <c r="A272" s="78" t="s">
        <v>195</v>
      </c>
      <c r="B272" s="79">
        <v>190</v>
      </c>
      <c r="C272" s="80">
        <v>29.37</v>
      </c>
      <c r="D272" s="106">
        <v>5580.3</v>
      </c>
      <c r="E272" s="53" t="s">
        <v>6</v>
      </c>
    </row>
    <row r="273" spans="1:5">
      <c r="A273" s="78" t="s">
        <v>195</v>
      </c>
      <c r="B273" s="79">
        <v>38</v>
      </c>
      <c r="C273" s="80">
        <v>29.37</v>
      </c>
      <c r="D273" s="106">
        <v>1116.06</v>
      </c>
      <c r="E273" s="53" t="s">
        <v>6</v>
      </c>
    </row>
    <row r="274" spans="1:5">
      <c r="A274" s="78" t="s">
        <v>195</v>
      </c>
      <c r="B274" s="79">
        <v>125</v>
      </c>
      <c r="C274" s="80">
        <v>29.37</v>
      </c>
      <c r="D274" s="106">
        <v>3671.25</v>
      </c>
      <c r="E274" s="53" t="s">
        <v>42</v>
      </c>
    </row>
    <row r="275" spans="1:5">
      <c r="A275" s="78" t="s">
        <v>196</v>
      </c>
      <c r="B275" s="79">
        <v>156</v>
      </c>
      <c r="C275" s="80">
        <v>29.37</v>
      </c>
      <c r="D275" s="106">
        <v>4581.72</v>
      </c>
      <c r="E275" s="53" t="s">
        <v>42</v>
      </c>
    </row>
    <row r="276" spans="1:5">
      <c r="A276" s="78" t="s">
        <v>196</v>
      </c>
      <c r="B276" s="79">
        <v>284</v>
      </c>
      <c r="C276" s="80">
        <v>29.37</v>
      </c>
      <c r="D276" s="106">
        <v>8341.08</v>
      </c>
      <c r="E276" s="53" t="s">
        <v>6</v>
      </c>
    </row>
    <row r="277" spans="1:5">
      <c r="A277" s="78" t="s">
        <v>197</v>
      </c>
      <c r="B277" s="79">
        <v>187</v>
      </c>
      <c r="C277" s="80">
        <v>29.36</v>
      </c>
      <c r="D277" s="106">
        <v>5490.32</v>
      </c>
      <c r="E277" s="53" t="s">
        <v>6</v>
      </c>
    </row>
    <row r="278" spans="1:5">
      <c r="A278" s="78" t="s">
        <v>197</v>
      </c>
      <c r="B278" s="79">
        <v>103</v>
      </c>
      <c r="C278" s="80">
        <v>29.36</v>
      </c>
      <c r="D278" s="106">
        <v>3024.08</v>
      </c>
      <c r="E278" s="53" t="s">
        <v>42</v>
      </c>
    </row>
    <row r="279" spans="1:5">
      <c r="A279" s="78" t="s">
        <v>198</v>
      </c>
      <c r="B279" s="79">
        <v>92</v>
      </c>
      <c r="C279" s="80">
        <v>29.37</v>
      </c>
      <c r="D279" s="106">
        <v>2702.04</v>
      </c>
      <c r="E279" s="53" t="s">
        <v>6</v>
      </c>
    </row>
    <row r="280" spans="1:5">
      <c r="A280" s="78" t="s">
        <v>199</v>
      </c>
      <c r="B280" s="79">
        <v>109</v>
      </c>
      <c r="C280" s="80">
        <v>29.38</v>
      </c>
      <c r="D280" s="106">
        <v>3202.42</v>
      </c>
      <c r="E280" s="53" t="s">
        <v>6</v>
      </c>
    </row>
    <row r="281" spans="1:5">
      <c r="A281" s="78" t="s">
        <v>200</v>
      </c>
      <c r="B281" s="79">
        <v>146</v>
      </c>
      <c r="C281" s="80">
        <v>29.4</v>
      </c>
      <c r="D281" s="106">
        <v>4292.3999999999996</v>
      </c>
      <c r="E281" s="53" t="s">
        <v>42</v>
      </c>
    </row>
    <row r="282" spans="1:5">
      <c r="A282" s="78" t="s">
        <v>200</v>
      </c>
      <c r="B282" s="79">
        <v>266</v>
      </c>
      <c r="C282" s="80">
        <v>29.4</v>
      </c>
      <c r="D282" s="106">
        <v>7820.4</v>
      </c>
      <c r="E282" s="53" t="s">
        <v>6</v>
      </c>
    </row>
    <row r="283" spans="1:5">
      <c r="A283" s="78" t="s">
        <v>201</v>
      </c>
      <c r="B283" s="79">
        <v>41</v>
      </c>
      <c r="C283" s="80">
        <v>29.38</v>
      </c>
      <c r="D283" s="106">
        <v>1204.58</v>
      </c>
      <c r="E283" s="53" t="s">
        <v>6</v>
      </c>
    </row>
    <row r="284" spans="1:5">
      <c r="A284" s="78" t="s">
        <v>202</v>
      </c>
      <c r="B284" s="79">
        <v>121</v>
      </c>
      <c r="C284" s="80">
        <v>29.36</v>
      </c>
      <c r="D284" s="106">
        <v>3552.56</v>
      </c>
      <c r="E284" s="53" t="s">
        <v>6</v>
      </c>
    </row>
    <row r="285" spans="1:5">
      <c r="A285" s="78" t="s">
        <v>203</v>
      </c>
      <c r="B285" s="79">
        <v>91</v>
      </c>
      <c r="C285" s="80">
        <v>29.34</v>
      </c>
      <c r="D285" s="106">
        <v>2669.94</v>
      </c>
      <c r="E285" s="53" t="s">
        <v>6</v>
      </c>
    </row>
    <row r="286" spans="1:5">
      <c r="A286" s="78" t="s">
        <v>204</v>
      </c>
      <c r="B286" s="79">
        <v>62</v>
      </c>
      <c r="C286" s="80">
        <v>29.32</v>
      </c>
      <c r="D286" s="106">
        <v>1817.84</v>
      </c>
      <c r="E286" s="53" t="s">
        <v>42</v>
      </c>
    </row>
    <row r="287" spans="1:5">
      <c r="A287" s="78" t="s">
        <v>204</v>
      </c>
      <c r="B287" s="79">
        <v>165</v>
      </c>
      <c r="C287" s="80">
        <v>29.32</v>
      </c>
      <c r="D287" s="106">
        <v>4837.8</v>
      </c>
      <c r="E287" s="53" t="s">
        <v>6</v>
      </c>
    </row>
    <row r="288" spans="1:5">
      <c r="A288" s="78" t="s">
        <v>205</v>
      </c>
      <c r="B288" s="79">
        <v>88</v>
      </c>
      <c r="C288" s="80">
        <v>29.3</v>
      </c>
      <c r="D288" s="106">
        <v>2578.4</v>
      </c>
      <c r="E288" s="53" t="s">
        <v>42</v>
      </c>
    </row>
    <row r="289" spans="1:5">
      <c r="A289" s="78" t="s">
        <v>205</v>
      </c>
      <c r="B289" s="79">
        <v>165</v>
      </c>
      <c r="C289" s="80">
        <v>29.3</v>
      </c>
      <c r="D289" s="106">
        <v>4834.5</v>
      </c>
      <c r="E289" s="53" t="s">
        <v>6</v>
      </c>
    </row>
    <row r="290" spans="1:5">
      <c r="A290" s="78" t="s">
        <v>206</v>
      </c>
      <c r="B290" s="79">
        <v>109</v>
      </c>
      <c r="C290" s="80">
        <v>29.28</v>
      </c>
      <c r="D290" s="106">
        <v>3191.52</v>
      </c>
      <c r="E290" s="53" t="s">
        <v>6</v>
      </c>
    </row>
    <row r="291" spans="1:5">
      <c r="A291" s="78" t="s">
        <v>207</v>
      </c>
      <c r="B291" s="79">
        <v>150</v>
      </c>
      <c r="C291" s="80">
        <v>29.28</v>
      </c>
      <c r="D291" s="106">
        <v>4392</v>
      </c>
      <c r="E291" s="53" t="s">
        <v>42</v>
      </c>
    </row>
    <row r="292" spans="1:5">
      <c r="A292" s="78" t="s">
        <v>208</v>
      </c>
      <c r="B292" s="79">
        <v>273</v>
      </c>
      <c r="C292" s="80">
        <v>29.28</v>
      </c>
      <c r="D292" s="106">
        <v>7993.4400000000014</v>
      </c>
      <c r="E292" s="53" t="s">
        <v>6</v>
      </c>
    </row>
    <row r="293" spans="1:5">
      <c r="A293" s="78" t="s">
        <v>209</v>
      </c>
      <c r="B293" s="79">
        <v>147</v>
      </c>
      <c r="C293" s="80">
        <v>29.3</v>
      </c>
      <c r="D293" s="106">
        <v>4307.1000000000004</v>
      </c>
      <c r="E293" s="53" t="s">
        <v>42</v>
      </c>
    </row>
    <row r="294" spans="1:5">
      <c r="A294" s="78" t="s">
        <v>209</v>
      </c>
      <c r="B294" s="79">
        <v>268</v>
      </c>
      <c r="C294" s="80">
        <v>29.3</v>
      </c>
      <c r="D294" s="106">
        <v>7852.4000000000005</v>
      </c>
      <c r="E294" s="53" t="s">
        <v>6</v>
      </c>
    </row>
    <row r="295" spans="1:5">
      <c r="A295" s="78" t="s">
        <v>210</v>
      </c>
      <c r="B295" s="79">
        <v>294</v>
      </c>
      <c r="C295" s="80">
        <v>29.34</v>
      </c>
      <c r="D295" s="106">
        <v>8625.9599999999991</v>
      </c>
      <c r="E295" s="53" t="s">
        <v>6</v>
      </c>
    </row>
    <row r="296" spans="1:5">
      <c r="A296" s="78" t="s">
        <v>210</v>
      </c>
      <c r="B296" s="79">
        <v>162</v>
      </c>
      <c r="C296" s="80">
        <v>29.34</v>
      </c>
      <c r="D296" s="106">
        <v>4753.08</v>
      </c>
      <c r="E296" s="53" t="s">
        <v>6</v>
      </c>
    </row>
    <row r="297" spans="1:5">
      <c r="A297" s="78" t="s">
        <v>211</v>
      </c>
      <c r="B297" s="79">
        <v>167</v>
      </c>
      <c r="C297" s="80">
        <v>29.36</v>
      </c>
      <c r="D297" s="106">
        <v>4903.12</v>
      </c>
      <c r="E297" s="53" t="s">
        <v>42</v>
      </c>
    </row>
    <row r="298" spans="1:5">
      <c r="A298" s="78" t="s">
        <v>211</v>
      </c>
      <c r="B298" s="79">
        <v>306</v>
      </c>
      <c r="C298" s="80">
        <v>29.36</v>
      </c>
      <c r="D298" s="106">
        <v>8984.16</v>
      </c>
      <c r="E298" s="53" t="s">
        <v>6</v>
      </c>
    </row>
    <row r="299" spans="1:5">
      <c r="A299" s="78" t="s">
        <v>212</v>
      </c>
      <c r="B299" s="79">
        <v>912</v>
      </c>
      <c r="C299" s="80">
        <v>29.43</v>
      </c>
      <c r="D299" s="106">
        <v>26840.16</v>
      </c>
      <c r="E299" s="53" t="s">
        <v>6</v>
      </c>
    </row>
    <row r="300" spans="1:5">
      <c r="A300" s="78" t="s">
        <v>213</v>
      </c>
      <c r="B300" s="79">
        <v>114</v>
      </c>
      <c r="C300" s="80">
        <v>29.41</v>
      </c>
      <c r="D300" s="106">
        <v>3352.74</v>
      </c>
      <c r="E300" s="53" t="s">
        <v>6</v>
      </c>
    </row>
    <row r="301" spans="1:5">
      <c r="A301" s="78" t="s">
        <v>214</v>
      </c>
      <c r="B301" s="79">
        <v>146</v>
      </c>
      <c r="C301" s="80">
        <v>29.39</v>
      </c>
      <c r="D301" s="106">
        <v>4290.9400000000014</v>
      </c>
      <c r="E301" s="53" t="s">
        <v>6</v>
      </c>
    </row>
    <row r="302" spans="1:5">
      <c r="A302" s="78" t="s">
        <v>215</v>
      </c>
      <c r="B302" s="79">
        <v>311</v>
      </c>
      <c r="C302" s="80">
        <v>29.44</v>
      </c>
      <c r="D302" s="106">
        <v>9155.84</v>
      </c>
      <c r="E302" s="53" t="s">
        <v>6</v>
      </c>
    </row>
    <row r="303" spans="1:5">
      <c r="A303" s="78" t="s">
        <v>215</v>
      </c>
      <c r="B303" s="79">
        <v>170</v>
      </c>
      <c r="C303" s="80">
        <v>29.44</v>
      </c>
      <c r="D303" s="106">
        <v>5004.8</v>
      </c>
      <c r="E303" s="53" t="s">
        <v>42</v>
      </c>
    </row>
    <row r="304" spans="1:5">
      <c r="A304" s="78" t="s">
        <v>216</v>
      </c>
      <c r="B304" s="79">
        <v>335</v>
      </c>
      <c r="C304" s="80">
        <v>29.48</v>
      </c>
      <c r="D304" s="106">
        <v>9875.7999999999993</v>
      </c>
      <c r="E304" s="53" t="s">
        <v>6</v>
      </c>
    </row>
    <row r="305" spans="1:5">
      <c r="A305" s="78" t="s">
        <v>217</v>
      </c>
      <c r="B305" s="79">
        <v>128</v>
      </c>
      <c r="C305" s="80">
        <v>29.48</v>
      </c>
      <c r="D305" s="106">
        <v>3773.44</v>
      </c>
      <c r="E305" s="53" t="s">
        <v>42</v>
      </c>
    </row>
    <row r="306" spans="1:5">
      <c r="A306" s="78" t="s">
        <v>217</v>
      </c>
      <c r="B306" s="79">
        <v>39</v>
      </c>
      <c r="C306" s="80">
        <v>29.48</v>
      </c>
      <c r="D306" s="106">
        <v>1149.72</v>
      </c>
      <c r="E306" s="53" t="s">
        <v>42</v>
      </c>
    </row>
    <row r="307" spans="1:5">
      <c r="A307" s="78" t="s">
        <v>217</v>
      </c>
      <c r="B307" s="79">
        <v>15</v>
      </c>
      <c r="C307" s="80">
        <v>29.48</v>
      </c>
      <c r="D307" s="106">
        <v>442.2</v>
      </c>
      <c r="E307" s="53" t="s">
        <v>42</v>
      </c>
    </row>
    <row r="308" spans="1:5">
      <c r="A308" s="78" t="s">
        <v>218</v>
      </c>
      <c r="B308" s="79">
        <v>22</v>
      </c>
      <c r="C308" s="80">
        <v>29.49</v>
      </c>
      <c r="D308" s="106">
        <v>648.78</v>
      </c>
      <c r="E308" s="53" t="s">
        <v>42</v>
      </c>
    </row>
    <row r="309" spans="1:5">
      <c r="A309" s="78" t="s">
        <v>219</v>
      </c>
      <c r="B309" s="79">
        <v>154</v>
      </c>
      <c r="C309" s="80">
        <v>29.52</v>
      </c>
      <c r="D309" s="106">
        <v>4546.08</v>
      </c>
      <c r="E309" s="53" t="s">
        <v>42</v>
      </c>
    </row>
    <row r="310" spans="1:5">
      <c r="A310" s="78" t="s">
        <v>219</v>
      </c>
      <c r="B310" s="79">
        <v>71</v>
      </c>
      <c r="C310" s="80">
        <v>29.52</v>
      </c>
      <c r="D310" s="106">
        <v>2095.92</v>
      </c>
      <c r="E310" s="53" t="s">
        <v>42</v>
      </c>
    </row>
    <row r="311" spans="1:5">
      <c r="A311" s="78" t="s">
        <v>219</v>
      </c>
      <c r="B311" s="79">
        <v>120</v>
      </c>
      <c r="C311" s="80">
        <v>29.52</v>
      </c>
      <c r="D311" s="106">
        <v>3542.4</v>
      </c>
      <c r="E311" s="53" t="s">
        <v>42</v>
      </c>
    </row>
    <row r="312" spans="1:5">
      <c r="A312" s="78" t="s">
        <v>219</v>
      </c>
      <c r="B312" s="79">
        <v>633</v>
      </c>
      <c r="C312" s="80">
        <v>29.52</v>
      </c>
      <c r="D312" s="106">
        <v>18686.16</v>
      </c>
      <c r="E312" s="53" t="s">
        <v>42</v>
      </c>
    </row>
    <row r="313" spans="1:5">
      <c r="A313" s="78" t="s">
        <v>220</v>
      </c>
      <c r="B313" s="79">
        <v>143</v>
      </c>
      <c r="C313" s="80">
        <v>29.49</v>
      </c>
      <c r="D313" s="106">
        <v>4217.07</v>
      </c>
      <c r="E313" s="53" t="s">
        <v>6</v>
      </c>
    </row>
    <row r="314" spans="1:5">
      <c r="A314" s="78" t="s">
        <v>220</v>
      </c>
      <c r="B314" s="79">
        <v>73</v>
      </c>
      <c r="C314" s="80">
        <v>29.5</v>
      </c>
      <c r="D314" s="106">
        <v>2153.5</v>
      </c>
      <c r="E314" s="53" t="s">
        <v>42</v>
      </c>
    </row>
    <row r="315" spans="1:5">
      <c r="A315" s="78" t="s">
        <v>220</v>
      </c>
      <c r="B315" s="79">
        <v>165</v>
      </c>
      <c r="C315" s="80">
        <v>29.5</v>
      </c>
      <c r="D315" s="106">
        <v>4867.5</v>
      </c>
      <c r="E315" s="53" t="s">
        <v>6</v>
      </c>
    </row>
    <row r="316" spans="1:5">
      <c r="A316" s="78" t="s">
        <v>221</v>
      </c>
      <c r="B316" s="79">
        <v>140</v>
      </c>
      <c r="C316" s="80">
        <v>29.49</v>
      </c>
      <c r="D316" s="106">
        <v>4128.5999999999995</v>
      </c>
      <c r="E316" s="53" t="s">
        <v>6</v>
      </c>
    </row>
    <row r="317" spans="1:5">
      <c r="A317" s="78" t="s">
        <v>222</v>
      </c>
      <c r="B317" s="79">
        <v>69</v>
      </c>
      <c r="C317" s="80">
        <v>29.5</v>
      </c>
      <c r="D317" s="106">
        <v>2035.5</v>
      </c>
      <c r="E317" s="53" t="s">
        <v>6</v>
      </c>
    </row>
    <row r="318" spans="1:5">
      <c r="A318" s="78" t="s">
        <v>222</v>
      </c>
      <c r="B318" s="79">
        <v>33</v>
      </c>
      <c r="C318" s="80">
        <v>29.5</v>
      </c>
      <c r="D318" s="106">
        <v>973.5</v>
      </c>
      <c r="E318" s="53" t="s">
        <v>6</v>
      </c>
    </row>
    <row r="319" spans="1:5">
      <c r="A319" s="78" t="s">
        <v>223</v>
      </c>
      <c r="B319" s="79">
        <v>88</v>
      </c>
      <c r="C319" s="80">
        <v>29.49</v>
      </c>
      <c r="D319" s="106">
        <v>2595.12</v>
      </c>
      <c r="E319" s="53" t="s">
        <v>6</v>
      </c>
    </row>
    <row r="320" spans="1:5">
      <c r="A320" s="78" t="s">
        <v>224</v>
      </c>
      <c r="B320" s="79">
        <v>77</v>
      </c>
      <c r="C320" s="80">
        <v>29.51</v>
      </c>
      <c r="D320" s="106">
        <v>2272.27</v>
      </c>
      <c r="E320" s="53" t="s">
        <v>42</v>
      </c>
    </row>
    <row r="321" spans="1:5">
      <c r="A321" s="78" t="s">
        <v>224</v>
      </c>
      <c r="B321" s="79">
        <v>165</v>
      </c>
      <c r="C321" s="80">
        <v>29.51</v>
      </c>
      <c r="D321" s="106">
        <v>4869.1500000000005</v>
      </c>
      <c r="E321" s="53" t="s">
        <v>6</v>
      </c>
    </row>
    <row r="322" spans="1:5">
      <c r="A322" s="78" t="s">
        <v>225</v>
      </c>
      <c r="B322" s="79">
        <v>77</v>
      </c>
      <c r="C322" s="80">
        <v>29.51</v>
      </c>
      <c r="D322" s="106">
        <v>2272.27</v>
      </c>
      <c r="E322" s="53" t="s">
        <v>6</v>
      </c>
    </row>
    <row r="323" spans="1:5">
      <c r="A323" s="78" t="s">
        <v>226</v>
      </c>
      <c r="B323" s="79">
        <v>155</v>
      </c>
      <c r="C323" s="80">
        <v>29.51</v>
      </c>
      <c r="D323" s="106">
        <v>4574.05</v>
      </c>
      <c r="E323" s="53" t="s">
        <v>6</v>
      </c>
    </row>
    <row r="324" spans="1:5">
      <c r="A324" s="78" t="s">
        <v>227</v>
      </c>
      <c r="B324" s="79">
        <v>58</v>
      </c>
      <c r="C324" s="80">
        <v>29.51</v>
      </c>
      <c r="D324" s="106">
        <v>1711.58</v>
      </c>
      <c r="E324" s="53" t="s">
        <v>42</v>
      </c>
    </row>
    <row r="325" spans="1:5">
      <c r="A325" s="78" t="s">
        <v>227</v>
      </c>
      <c r="B325" s="79">
        <v>10</v>
      </c>
      <c r="C325" s="80">
        <v>29.51</v>
      </c>
      <c r="D325" s="106">
        <v>295.10000000000002</v>
      </c>
      <c r="E325" s="53" t="s">
        <v>6</v>
      </c>
    </row>
    <row r="326" spans="1:5">
      <c r="A326" s="78" t="s">
        <v>228</v>
      </c>
      <c r="B326" s="79">
        <v>75</v>
      </c>
      <c r="C326" s="80">
        <v>29.5</v>
      </c>
      <c r="D326" s="106">
        <v>2212.5</v>
      </c>
      <c r="E326" s="53" t="s">
        <v>6</v>
      </c>
    </row>
    <row r="327" spans="1:5">
      <c r="A327" s="78" t="s">
        <v>229</v>
      </c>
      <c r="B327" s="79">
        <v>159</v>
      </c>
      <c r="C327" s="80">
        <v>29.53</v>
      </c>
      <c r="D327" s="106">
        <v>4695.2700000000004</v>
      </c>
      <c r="E327" s="53" t="s">
        <v>42</v>
      </c>
    </row>
    <row r="328" spans="1:5">
      <c r="A328" s="78" t="s">
        <v>229</v>
      </c>
      <c r="B328" s="79">
        <v>288</v>
      </c>
      <c r="C328" s="80">
        <v>29.53</v>
      </c>
      <c r="D328" s="106">
        <v>8504.64</v>
      </c>
      <c r="E328" s="53" t="s">
        <v>6</v>
      </c>
    </row>
    <row r="329" spans="1:5">
      <c r="A329" s="78" t="s">
        <v>230</v>
      </c>
      <c r="B329" s="79">
        <v>308</v>
      </c>
      <c r="C329" s="80">
        <v>29.53</v>
      </c>
      <c r="D329" s="106">
        <v>9095.24</v>
      </c>
      <c r="E329" s="53" t="s">
        <v>42</v>
      </c>
    </row>
    <row r="330" spans="1:5">
      <c r="A330" s="78" t="s">
        <v>230</v>
      </c>
      <c r="B330" s="79">
        <v>154</v>
      </c>
      <c r="C330" s="80">
        <v>29.53</v>
      </c>
      <c r="D330" s="106">
        <v>4547.62</v>
      </c>
      <c r="E330" s="53" t="s">
        <v>42</v>
      </c>
    </row>
    <row r="331" spans="1:5">
      <c r="A331" s="78" t="s">
        <v>230</v>
      </c>
      <c r="B331" s="79">
        <v>2</v>
      </c>
      <c r="C331" s="80">
        <v>29.53</v>
      </c>
      <c r="D331" s="106">
        <v>59.06</v>
      </c>
      <c r="E331" s="53" t="s">
        <v>42</v>
      </c>
    </row>
    <row r="332" spans="1:5">
      <c r="A332" s="78" t="s">
        <v>231</v>
      </c>
      <c r="B332" s="79">
        <v>204</v>
      </c>
      <c r="C332" s="80">
        <v>29.51</v>
      </c>
      <c r="D332" s="106">
        <v>6020.04</v>
      </c>
      <c r="E332" s="53" t="s">
        <v>6</v>
      </c>
    </row>
    <row r="333" spans="1:5">
      <c r="A333" s="78" t="s">
        <v>231</v>
      </c>
      <c r="B333" s="79">
        <v>29</v>
      </c>
      <c r="C333" s="80">
        <v>29.51</v>
      </c>
      <c r="D333" s="106">
        <v>855.79000000000008</v>
      </c>
      <c r="E333" s="53" t="s">
        <v>42</v>
      </c>
    </row>
    <row r="334" spans="1:5">
      <c r="A334" s="78" t="s">
        <v>231</v>
      </c>
      <c r="B334" s="79">
        <v>13</v>
      </c>
      <c r="C334" s="80">
        <v>29.51</v>
      </c>
      <c r="D334" s="106">
        <v>383.63</v>
      </c>
      <c r="E334" s="53" t="s">
        <v>42</v>
      </c>
    </row>
    <row r="335" spans="1:5">
      <c r="A335" s="78" t="s">
        <v>231</v>
      </c>
      <c r="B335" s="79">
        <v>10</v>
      </c>
      <c r="C335" s="80">
        <v>29.51</v>
      </c>
      <c r="D335" s="106">
        <v>295.10000000000002</v>
      </c>
      <c r="E335" s="53" t="s">
        <v>42</v>
      </c>
    </row>
    <row r="336" spans="1:5">
      <c r="A336" s="78" t="s">
        <v>231</v>
      </c>
      <c r="B336" s="79">
        <v>61</v>
      </c>
      <c r="C336" s="80">
        <v>29.51</v>
      </c>
      <c r="D336" s="106">
        <v>1800.11</v>
      </c>
      <c r="E336" s="53" t="s">
        <v>42</v>
      </c>
    </row>
    <row r="337" spans="1:5">
      <c r="A337" s="78" t="s">
        <v>232</v>
      </c>
      <c r="B337" s="79">
        <v>79</v>
      </c>
      <c r="C337" s="80">
        <v>29.51</v>
      </c>
      <c r="D337" s="106">
        <v>2331.29</v>
      </c>
      <c r="E337" s="53" t="s">
        <v>42</v>
      </c>
    </row>
    <row r="338" spans="1:5">
      <c r="A338" s="78" t="s">
        <v>233</v>
      </c>
      <c r="B338" s="79">
        <v>165</v>
      </c>
      <c r="C338" s="80">
        <v>29.51</v>
      </c>
      <c r="D338" s="106">
        <v>4869.1500000000005</v>
      </c>
      <c r="E338" s="53" t="s">
        <v>6</v>
      </c>
    </row>
    <row r="339" spans="1:5">
      <c r="A339" s="78" t="s">
        <v>234</v>
      </c>
      <c r="B339" s="79">
        <v>113</v>
      </c>
      <c r="C339" s="80">
        <v>29.51</v>
      </c>
      <c r="D339" s="106">
        <v>3334.63</v>
      </c>
      <c r="E339" s="53" t="s">
        <v>6</v>
      </c>
    </row>
    <row r="340" spans="1:5">
      <c r="A340" s="78" t="s">
        <v>235</v>
      </c>
      <c r="B340" s="79">
        <v>138</v>
      </c>
      <c r="C340" s="80">
        <v>29.5</v>
      </c>
      <c r="D340" s="106">
        <v>4071</v>
      </c>
      <c r="E340" s="53" t="s">
        <v>6</v>
      </c>
    </row>
    <row r="341" spans="1:5">
      <c r="A341" s="78" t="s">
        <v>236</v>
      </c>
      <c r="B341" s="79">
        <v>155</v>
      </c>
      <c r="C341" s="80">
        <v>29.49</v>
      </c>
      <c r="D341" s="106">
        <v>4570.95</v>
      </c>
      <c r="E341" s="53" t="s">
        <v>6</v>
      </c>
    </row>
    <row r="342" spans="1:5">
      <c r="A342" s="78" t="s">
        <v>237</v>
      </c>
      <c r="B342" s="79">
        <v>166</v>
      </c>
      <c r="C342" s="80">
        <v>29.5</v>
      </c>
      <c r="D342" s="106">
        <v>4897</v>
      </c>
      <c r="E342" s="53" t="s">
        <v>6</v>
      </c>
    </row>
    <row r="343" spans="1:5">
      <c r="A343" s="78" t="s">
        <v>238</v>
      </c>
      <c r="B343" s="79">
        <v>338</v>
      </c>
      <c r="C343" s="80">
        <v>29.55</v>
      </c>
      <c r="D343" s="106">
        <v>9987.9</v>
      </c>
      <c r="E343" s="53" t="s">
        <v>6</v>
      </c>
    </row>
    <row r="344" spans="1:5">
      <c r="A344" s="78" t="s">
        <v>238</v>
      </c>
      <c r="B344" s="79">
        <v>43</v>
      </c>
      <c r="C344" s="80">
        <v>29.55</v>
      </c>
      <c r="D344" s="106">
        <v>1270.6500000000001</v>
      </c>
      <c r="E344" s="53" t="s">
        <v>6</v>
      </c>
    </row>
    <row r="345" spans="1:5">
      <c r="A345" s="78" t="s">
        <v>238</v>
      </c>
      <c r="B345" s="79">
        <v>489</v>
      </c>
      <c r="C345" s="80">
        <v>29.55</v>
      </c>
      <c r="D345" s="106">
        <v>14449.95</v>
      </c>
      <c r="E345" s="53" t="s">
        <v>6</v>
      </c>
    </row>
    <row r="346" spans="1:5">
      <c r="A346" s="78" t="s">
        <v>239</v>
      </c>
      <c r="B346" s="79">
        <v>81</v>
      </c>
      <c r="C346" s="80">
        <v>29.53</v>
      </c>
      <c r="D346" s="106">
        <v>2391.9299999999998</v>
      </c>
      <c r="E346" s="53" t="s">
        <v>6</v>
      </c>
    </row>
    <row r="347" spans="1:5">
      <c r="A347" s="78" t="s">
        <v>240</v>
      </c>
      <c r="B347" s="79">
        <v>92</v>
      </c>
      <c r="C347" s="80">
        <v>29.53</v>
      </c>
      <c r="D347" s="106">
        <v>2716.76</v>
      </c>
      <c r="E347" s="53" t="s">
        <v>42</v>
      </c>
    </row>
    <row r="348" spans="1:5">
      <c r="A348" s="78" t="s">
        <v>240</v>
      </c>
      <c r="B348" s="79">
        <v>166</v>
      </c>
      <c r="C348" s="80">
        <v>29.53</v>
      </c>
      <c r="D348" s="106">
        <v>4901.9799999999996</v>
      </c>
      <c r="E348" s="53" t="s">
        <v>6</v>
      </c>
    </row>
    <row r="349" spans="1:5">
      <c r="A349" s="78" t="s">
        <v>241</v>
      </c>
      <c r="B349" s="79">
        <v>77</v>
      </c>
      <c r="C349" s="80">
        <v>29.5</v>
      </c>
      <c r="D349" s="106">
        <v>2271.5</v>
      </c>
      <c r="E349" s="53" t="s">
        <v>6</v>
      </c>
    </row>
    <row r="350" spans="1:5">
      <c r="A350" s="78" t="s">
        <v>242</v>
      </c>
      <c r="B350" s="79">
        <v>335</v>
      </c>
      <c r="C350" s="80">
        <v>29.49</v>
      </c>
      <c r="D350" s="106">
        <v>9879.15</v>
      </c>
      <c r="E350" s="53" t="s">
        <v>42</v>
      </c>
    </row>
    <row r="351" spans="1:5">
      <c r="A351" s="78" t="s">
        <v>243</v>
      </c>
      <c r="B351" s="79">
        <v>615</v>
      </c>
      <c r="C351" s="80">
        <v>29.49</v>
      </c>
      <c r="D351" s="106">
        <v>18136.349999999999</v>
      </c>
      <c r="E351" s="53" t="s">
        <v>6</v>
      </c>
    </row>
    <row r="352" spans="1:5">
      <c r="A352" s="78" t="s">
        <v>244</v>
      </c>
      <c r="B352" s="79">
        <v>156</v>
      </c>
      <c r="C352" s="80">
        <v>29.47</v>
      </c>
      <c r="D352" s="106">
        <v>4597.32</v>
      </c>
      <c r="E352" s="53" t="s">
        <v>6</v>
      </c>
    </row>
    <row r="353" spans="1:5">
      <c r="A353" s="78" t="s">
        <v>245</v>
      </c>
      <c r="B353" s="79">
        <v>128</v>
      </c>
      <c r="C353" s="80">
        <v>29.46</v>
      </c>
      <c r="D353" s="106">
        <v>3770.88</v>
      </c>
      <c r="E353" s="53" t="s">
        <v>6</v>
      </c>
    </row>
    <row r="354" spans="1:5">
      <c r="A354" s="78" t="s">
        <v>246</v>
      </c>
      <c r="B354" s="79">
        <v>32</v>
      </c>
      <c r="C354" s="80">
        <v>29.46</v>
      </c>
      <c r="D354" s="106">
        <v>942.72</v>
      </c>
      <c r="E354" s="53" t="s">
        <v>6</v>
      </c>
    </row>
    <row r="355" spans="1:5">
      <c r="A355" s="78" t="s">
        <v>246</v>
      </c>
      <c r="B355" s="79">
        <v>61</v>
      </c>
      <c r="C355" s="80">
        <v>29.46</v>
      </c>
      <c r="D355" s="106">
        <v>1797.06</v>
      </c>
      <c r="E355" s="53" t="s">
        <v>6</v>
      </c>
    </row>
    <row r="356" spans="1:5">
      <c r="A356" s="78" t="s">
        <v>247</v>
      </c>
      <c r="B356" s="79">
        <v>37</v>
      </c>
      <c r="C356" s="80">
        <v>29.48</v>
      </c>
      <c r="D356" s="106">
        <v>1090.76</v>
      </c>
      <c r="E356" s="53" t="s">
        <v>6</v>
      </c>
    </row>
    <row r="357" spans="1:5">
      <c r="A357" s="78" t="s">
        <v>247</v>
      </c>
      <c r="B357" s="79">
        <v>52</v>
      </c>
      <c r="C357" s="80">
        <v>29.48</v>
      </c>
      <c r="D357" s="106">
        <v>1532.96</v>
      </c>
      <c r="E357" s="53" t="s">
        <v>6</v>
      </c>
    </row>
    <row r="358" spans="1:5">
      <c r="A358" s="78" t="s">
        <v>247</v>
      </c>
      <c r="B358" s="79">
        <v>53</v>
      </c>
      <c r="C358" s="80">
        <v>29.48</v>
      </c>
      <c r="D358" s="106">
        <v>1562.44</v>
      </c>
      <c r="E358" s="53" t="s">
        <v>6</v>
      </c>
    </row>
    <row r="359" spans="1:5">
      <c r="A359" s="78" t="s">
        <v>247</v>
      </c>
      <c r="B359" s="79">
        <v>224</v>
      </c>
      <c r="C359" s="80">
        <v>29.48</v>
      </c>
      <c r="D359" s="106">
        <v>6603.52</v>
      </c>
      <c r="E359" s="53" t="s">
        <v>6</v>
      </c>
    </row>
    <row r="360" spans="1:5">
      <c r="A360" s="78" t="s">
        <v>248</v>
      </c>
      <c r="B360" s="79">
        <v>200</v>
      </c>
      <c r="C360" s="80">
        <v>29.48</v>
      </c>
      <c r="D360" s="106">
        <v>5896</v>
      </c>
      <c r="E360" s="53" t="s">
        <v>42</v>
      </c>
    </row>
    <row r="361" spans="1:5">
      <c r="A361" s="78" t="s">
        <v>249</v>
      </c>
      <c r="B361" s="79">
        <v>55</v>
      </c>
      <c r="C361" s="80">
        <v>29.46</v>
      </c>
      <c r="D361" s="106">
        <v>1620.3</v>
      </c>
      <c r="E361" s="53" t="s">
        <v>6</v>
      </c>
    </row>
    <row r="362" spans="1:5">
      <c r="A362" s="78" t="s">
        <v>250</v>
      </c>
      <c r="B362" s="79">
        <v>58</v>
      </c>
      <c r="C362" s="80">
        <v>29.47</v>
      </c>
      <c r="D362" s="106">
        <v>1709.26</v>
      </c>
      <c r="E362" s="53" t="s">
        <v>42</v>
      </c>
    </row>
    <row r="363" spans="1:5">
      <c r="A363" s="78" t="s">
        <v>251</v>
      </c>
      <c r="B363" s="79">
        <v>97</v>
      </c>
      <c r="C363" s="80">
        <v>29.49</v>
      </c>
      <c r="D363" s="106">
        <v>2860.53</v>
      </c>
      <c r="E363" s="53" t="s">
        <v>42</v>
      </c>
    </row>
    <row r="364" spans="1:5">
      <c r="A364" s="78" t="s">
        <v>251</v>
      </c>
      <c r="B364" s="79">
        <v>175</v>
      </c>
      <c r="C364" s="80">
        <v>29.49</v>
      </c>
      <c r="D364" s="106">
        <v>5160.75</v>
      </c>
      <c r="E364" s="53" t="s">
        <v>6</v>
      </c>
    </row>
    <row r="365" spans="1:5">
      <c r="A365" s="78" t="s">
        <v>252</v>
      </c>
      <c r="B365" s="79">
        <v>165</v>
      </c>
      <c r="C365" s="80">
        <v>29.49</v>
      </c>
      <c r="D365" s="106">
        <v>4865.8499999999995</v>
      </c>
      <c r="E365" s="53" t="s">
        <v>6</v>
      </c>
    </row>
    <row r="366" spans="1:5">
      <c r="A366" s="78" t="s">
        <v>252</v>
      </c>
      <c r="B366" s="79">
        <v>55</v>
      </c>
      <c r="C366" s="80">
        <v>29.49</v>
      </c>
      <c r="D366" s="106">
        <v>1621.95</v>
      </c>
      <c r="E366" s="53" t="s">
        <v>42</v>
      </c>
    </row>
    <row r="367" spans="1:5">
      <c r="A367" s="78" t="s">
        <v>253</v>
      </c>
      <c r="B367" s="79">
        <v>52</v>
      </c>
      <c r="C367" s="80">
        <v>29.51</v>
      </c>
      <c r="D367" s="106">
        <v>1534.52</v>
      </c>
      <c r="E367" s="53" t="s">
        <v>42</v>
      </c>
    </row>
    <row r="368" spans="1:5">
      <c r="A368" s="78" t="s">
        <v>253</v>
      </c>
      <c r="B368" s="79">
        <v>83</v>
      </c>
      <c r="C368" s="80">
        <v>29.51</v>
      </c>
      <c r="D368" s="106">
        <v>2449.33</v>
      </c>
      <c r="E368" s="53" t="s">
        <v>42</v>
      </c>
    </row>
    <row r="369" spans="1:5">
      <c r="A369" s="78" t="s">
        <v>253</v>
      </c>
      <c r="B369" s="79">
        <v>1</v>
      </c>
      <c r="C369" s="80">
        <v>29.51</v>
      </c>
      <c r="D369" s="106">
        <v>29.51</v>
      </c>
      <c r="E369" s="53" t="s">
        <v>42</v>
      </c>
    </row>
    <row r="370" spans="1:5">
      <c r="A370" s="78" t="s">
        <v>253</v>
      </c>
      <c r="B370" s="79">
        <v>3</v>
      </c>
      <c r="C370" s="80">
        <v>29.51</v>
      </c>
      <c r="D370" s="106">
        <v>88.53</v>
      </c>
      <c r="E370" s="53" t="s">
        <v>42</v>
      </c>
    </row>
    <row r="371" spans="1:5">
      <c r="A371" s="78" t="s">
        <v>253</v>
      </c>
      <c r="B371" s="79">
        <v>1</v>
      </c>
      <c r="C371" s="80">
        <v>29.51</v>
      </c>
      <c r="D371" s="106">
        <v>29.51</v>
      </c>
      <c r="E371" s="53" t="s">
        <v>42</v>
      </c>
    </row>
    <row r="372" spans="1:5">
      <c r="A372" s="78" t="s">
        <v>253</v>
      </c>
      <c r="B372" s="79">
        <v>272</v>
      </c>
      <c r="C372" s="80">
        <v>29.51</v>
      </c>
      <c r="D372" s="106">
        <v>8026.72</v>
      </c>
      <c r="E372" s="53" t="s">
        <v>6</v>
      </c>
    </row>
    <row r="373" spans="1:5">
      <c r="A373" s="78" t="s">
        <v>253</v>
      </c>
      <c r="B373" s="79">
        <v>10</v>
      </c>
      <c r="C373" s="80">
        <v>29.51</v>
      </c>
      <c r="D373" s="106">
        <v>295.10000000000002</v>
      </c>
      <c r="E373" s="53" t="s">
        <v>42</v>
      </c>
    </row>
    <row r="374" spans="1:5">
      <c r="A374" s="78" t="s">
        <v>254</v>
      </c>
      <c r="B374" s="79">
        <v>165</v>
      </c>
      <c r="C374" s="80">
        <v>29.52</v>
      </c>
      <c r="D374" s="106">
        <v>4870.8</v>
      </c>
      <c r="E374" s="53" t="s">
        <v>6</v>
      </c>
    </row>
    <row r="375" spans="1:5">
      <c r="A375" s="78" t="s">
        <v>254</v>
      </c>
      <c r="B375" s="79">
        <v>84</v>
      </c>
      <c r="C375" s="80">
        <v>29.52</v>
      </c>
      <c r="D375" s="106">
        <v>2479.6799999999998</v>
      </c>
      <c r="E375" s="53" t="s">
        <v>42</v>
      </c>
    </row>
    <row r="376" spans="1:5">
      <c r="A376" s="78" t="s">
        <v>255</v>
      </c>
      <c r="B376" s="79">
        <v>70</v>
      </c>
      <c r="C376" s="80">
        <v>29.52</v>
      </c>
      <c r="D376" s="106">
        <v>2066.4</v>
      </c>
      <c r="E376" s="53" t="s">
        <v>42</v>
      </c>
    </row>
    <row r="377" spans="1:5">
      <c r="A377" s="78" t="s">
        <v>255</v>
      </c>
      <c r="B377" s="79">
        <v>165</v>
      </c>
      <c r="C377" s="80">
        <v>29.52</v>
      </c>
      <c r="D377" s="106">
        <v>4870.8</v>
      </c>
      <c r="E377" s="53" t="s">
        <v>6</v>
      </c>
    </row>
    <row r="378" spans="1:5">
      <c r="A378" s="78" t="s">
        <v>256</v>
      </c>
      <c r="B378" s="79">
        <v>112</v>
      </c>
      <c r="C378" s="80">
        <v>29.52</v>
      </c>
      <c r="D378" s="106">
        <v>3306.24</v>
      </c>
      <c r="E378" s="53" t="s">
        <v>6</v>
      </c>
    </row>
    <row r="379" spans="1:5">
      <c r="A379" s="78" t="s">
        <v>257</v>
      </c>
      <c r="B379" s="79">
        <v>123</v>
      </c>
      <c r="C379" s="80">
        <v>29.5</v>
      </c>
      <c r="D379" s="106">
        <v>3628.5</v>
      </c>
      <c r="E379" s="53" t="s">
        <v>6</v>
      </c>
    </row>
    <row r="380" spans="1:5">
      <c r="A380" s="78" t="s">
        <v>258</v>
      </c>
      <c r="B380" s="79">
        <v>136</v>
      </c>
      <c r="C380" s="80">
        <v>29.48</v>
      </c>
      <c r="D380" s="106">
        <v>4009.28</v>
      </c>
      <c r="E380" s="53" t="s">
        <v>6</v>
      </c>
    </row>
    <row r="381" spans="1:5">
      <c r="A381" s="78" t="s">
        <v>259</v>
      </c>
      <c r="B381" s="79">
        <v>175</v>
      </c>
      <c r="C381" s="80">
        <v>29.49</v>
      </c>
      <c r="D381" s="106">
        <v>5160.75</v>
      </c>
      <c r="E381" s="53" t="s">
        <v>6</v>
      </c>
    </row>
    <row r="382" spans="1:5">
      <c r="A382" s="78" t="s">
        <v>259</v>
      </c>
      <c r="B382" s="79">
        <v>320</v>
      </c>
      <c r="C382" s="80">
        <v>29.49</v>
      </c>
      <c r="D382" s="106">
        <v>9436.7999999999993</v>
      </c>
      <c r="E382" s="53" t="s">
        <v>6</v>
      </c>
    </row>
    <row r="383" spans="1:5">
      <c r="A383" s="78" t="s">
        <v>260</v>
      </c>
      <c r="B383" s="79">
        <v>2</v>
      </c>
      <c r="C383" s="80">
        <v>29.5</v>
      </c>
      <c r="D383" s="106">
        <v>59</v>
      </c>
      <c r="E383" s="53" t="s">
        <v>6</v>
      </c>
    </row>
    <row r="384" spans="1:5">
      <c r="A384" s="78" t="s">
        <v>260</v>
      </c>
      <c r="B384" s="79">
        <v>3</v>
      </c>
      <c r="C384" s="80">
        <v>29.5</v>
      </c>
      <c r="D384" s="106">
        <v>88.5</v>
      </c>
      <c r="E384" s="53" t="s">
        <v>6</v>
      </c>
    </row>
    <row r="385" spans="1:5">
      <c r="A385" s="78" t="s">
        <v>260</v>
      </c>
      <c r="B385" s="79">
        <v>249</v>
      </c>
      <c r="C385" s="80">
        <v>29.5</v>
      </c>
      <c r="D385" s="106">
        <v>7345.5</v>
      </c>
      <c r="E385" s="53" t="s">
        <v>6</v>
      </c>
    </row>
    <row r="386" spans="1:5">
      <c r="A386" s="78" t="s">
        <v>260</v>
      </c>
      <c r="B386" s="79">
        <v>34</v>
      </c>
      <c r="C386" s="80">
        <v>29.5</v>
      </c>
      <c r="D386" s="106">
        <v>1003</v>
      </c>
      <c r="E386" s="53" t="s">
        <v>6</v>
      </c>
    </row>
    <row r="387" spans="1:5">
      <c r="A387" s="78" t="s">
        <v>261</v>
      </c>
      <c r="B387" s="79">
        <v>49</v>
      </c>
      <c r="C387" s="80">
        <v>29.51</v>
      </c>
      <c r="D387" s="106">
        <v>1445.99</v>
      </c>
      <c r="E387" s="53" t="s">
        <v>6</v>
      </c>
    </row>
    <row r="388" spans="1:5">
      <c r="A388" s="78" t="s">
        <v>261</v>
      </c>
      <c r="B388" s="79">
        <v>116</v>
      </c>
      <c r="C388" s="80">
        <v>29.51</v>
      </c>
      <c r="D388" s="106">
        <v>3423.16</v>
      </c>
      <c r="E388" s="53" t="s">
        <v>6</v>
      </c>
    </row>
    <row r="389" spans="1:5">
      <c r="A389" s="78" t="s">
        <v>262</v>
      </c>
      <c r="B389" s="79">
        <v>28</v>
      </c>
      <c r="C389" s="80">
        <v>29.51</v>
      </c>
      <c r="D389" s="106">
        <v>826.28000000000009</v>
      </c>
      <c r="E389" s="53" t="s">
        <v>42</v>
      </c>
    </row>
    <row r="390" spans="1:5">
      <c r="A390" s="78" t="s">
        <v>263</v>
      </c>
      <c r="B390" s="79">
        <v>144</v>
      </c>
      <c r="C390" s="80">
        <v>29.51</v>
      </c>
      <c r="D390" s="106">
        <v>4249.4400000000014</v>
      </c>
      <c r="E390" s="53" t="s">
        <v>6</v>
      </c>
    </row>
    <row r="391" spans="1:5">
      <c r="A391" s="78" t="s">
        <v>264</v>
      </c>
      <c r="B391" s="79">
        <v>105</v>
      </c>
      <c r="C391" s="80">
        <v>29.5</v>
      </c>
      <c r="D391" s="106">
        <v>3097.5</v>
      </c>
      <c r="E391" s="53" t="s">
        <v>6</v>
      </c>
    </row>
    <row r="392" spans="1:5">
      <c r="A392" s="78" t="s">
        <v>265</v>
      </c>
      <c r="B392" s="79">
        <v>67</v>
      </c>
      <c r="C392" s="80">
        <v>29.48</v>
      </c>
      <c r="D392" s="106">
        <v>1975.16</v>
      </c>
      <c r="E392" s="53" t="s">
        <v>6</v>
      </c>
    </row>
    <row r="393" spans="1:5">
      <c r="A393" s="78" t="s">
        <v>266</v>
      </c>
      <c r="B393" s="79">
        <v>38</v>
      </c>
      <c r="C393" s="80">
        <v>29.47</v>
      </c>
      <c r="D393" s="106">
        <v>1119.8599999999999</v>
      </c>
      <c r="E393" s="53" t="s">
        <v>6</v>
      </c>
    </row>
    <row r="394" spans="1:5">
      <c r="A394" s="78" t="s">
        <v>267</v>
      </c>
      <c r="B394" s="79">
        <v>38</v>
      </c>
      <c r="C394" s="80">
        <v>29.47</v>
      </c>
      <c r="D394" s="106">
        <v>1119.8599999999999</v>
      </c>
      <c r="E394" s="53" t="s">
        <v>42</v>
      </c>
    </row>
    <row r="395" spans="1:5">
      <c r="A395" s="78" t="s">
        <v>267</v>
      </c>
      <c r="B395" s="79">
        <v>111</v>
      </c>
      <c r="C395" s="80">
        <v>29.47</v>
      </c>
      <c r="D395" s="106">
        <v>3271.17</v>
      </c>
      <c r="E395" s="53" t="s">
        <v>6</v>
      </c>
    </row>
    <row r="396" spans="1:5">
      <c r="A396" s="78" t="s">
        <v>267</v>
      </c>
      <c r="B396" s="79">
        <v>54</v>
      </c>
      <c r="C396" s="80">
        <v>29.47</v>
      </c>
      <c r="D396" s="106">
        <v>1591.38</v>
      </c>
      <c r="E396" s="82" t="s">
        <v>6</v>
      </c>
    </row>
    <row r="397" spans="1:5">
      <c r="A397" s="78" t="s">
        <v>268</v>
      </c>
      <c r="B397" s="79">
        <v>132</v>
      </c>
      <c r="C397" s="80">
        <v>29.45</v>
      </c>
      <c r="D397" s="106">
        <v>3887.4</v>
      </c>
      <c r="E397" s="82" t="s">
        <v>6</v>
      </c>
    </row>
    <row r="398" spans="1:5">
      <c r="A398" s="78" t="s">
        <v>269</v>
      </c>
      <c r="B398" s="79">
        <v>5</v>
      </c>
      <c r="C398" s="80">
        <v>29.44</v>
      </c>
      <c r="D398" s="106">
        <v>147.19999999999999</v>
      </c>
      <c r="E398" s="82" t="s">
        <v>6</v>
      </c>
    </row>
    <row r="399" spans="1:5">
      <c r="A399" s="78" t="s">
        <v>270</v>
      </c>
      <c r="B399" s="79">
        <v>72</v>
      </c>
      <c r="C399" s="80">
        <v>29.44</v>
      </c>
      <c r="D399" s="106">
        <v>2119.6799999999998</v>
      </c>
      <c r="E399" s="82" t="s">
        <v>6</v>
      </c>
    </row>
    <row r="400" spans="1:5">
      <c r="A400" s="78" t="s">
        <v>271</v>
      </c>
      <c r="B400" s="79">
        <v>384</v>
      </c>
      <c r="C400" s="80">
        <v>29.44</v>
      </c>
      <c r="D400" s="106">
        <v>11304.96</v>
      </c>
      <c r="E400" s="82" t="s">
        <v>42</v>
      </c>
    </row>
    <row r="401" spans="1:5">
      <c r="A401" s="78" t="s">
        <v>271</v>
      </c>
      <c r="B401" s="79">
        <v>32</v>
      </c>
      <c r="C401" s="80">
        <v>29.44</v>
      </c>
      <c r="D401" s="106">
        <v>942.08</v>
      </c>
      <c r="E401" s="82" t="s">
        <v>42</v>
      </c>
    </row>
    <row r="402" spans="1:5">
      <c r="A402" s="78" t="s">
        <v>272</v>
      </c>
      <c r="B402" s="79">
        <v>79</v>
      </c>
      <c r="C402" s="80">
        <v>29.44</v>
      </c>
      <c r="D402" s="106">
        <v>2325.7600000000002</v>
      </c>
      <c r="E402" s="82" t="s">
        <v>6</v>
      </c>
    </row>
    <row r="403" spans="1:5">
      <c r="A403" s="78" t="s">
        <v>273</v>
      </c>
      <c r="B403" s="79">
        <v>140</v>
      </c>
      <c r="C403" s="80">
        <v>29.47</v>
      </c>
      <c r="D403" s="106">
        <v>4125.8</v>
      </c>
      <c r="E403" s="82" t="s">
        <v>42</v>
      </c>
    </row>
    <row r="404" spans="1:5">
      <c r="A404" s="78" t="s">
        <v>273</v>
      </c>
      <c r="B404" s="79">
        <v>254</v>
      </c>
      <c r="C404" s="80">
        <v>29.47</v>
      </c>
      <c r="D404" s="106">
        <v>7485.38</v>
      </c>
      <c r="E404" s="82" t="s">
        <v>6</v>
      </c>
    </row>
    <row r="405" spans="1:5">
      <c r="A405" s="78" t="s">
        <v>274</v>
      </c>
      <c r="B405" s="79">
        <v>141</v>
      </c>
      <c r="C405" s="80">
        <v>29.45</v>
      </c>
      <c r="D405" s="106">
        <v>4152.45</v>
      </c>
      <c r="E405" s="82" t="s">
        <v>6</v>
      </c>
    </row>
    <row r="406" spans="1:5">
      <c r="A406" s="78" t="s">
        <v>275</v>
      </c>
      <c r="B406" s="79">
        <v>164</v>
      </c>
      <c r="C406" s="80">
        <v>29.45</v>
      </c>
      <c r="D406" s="106">
        <v>4829.8</v>
      </c>
      <c r="E406" s="82" t="s">
        <v>42</v>
      </c>
    </row>
    <row r="407" spans="1:5">
      <c r="A407" s="78" t="s">
        <v>275</v>
      </c>
      <c r="B407" s="79">
        <v>49</v>
      </c>
      <c r="C407" s="80">
        <v>29.45</v>
      </c>
      <c r="D407" s="106">
        <v>1443.05</v>
      </c>
      <c r="E407" s="82" t="s">
        <v>6</v>
      </c>
    </row>
    <row r="408" spans="1:5">
      <c r="A408" s="78" t="s">
        <v>275</v>
      </c>
      <c r="B408" s="79">
        <v>250</v>
      </c>
      <c r="C408" s="80">
        <v>29.45</v>
      </c>
      <c r="D408" s="106">
        <v>7362.5</v>
      </c>
      <c r="E408" s="82" t="s">
        <v>6</v>
      </c>
    </row>
    <row r="409" spans="1:5">
      <c r="A409" s="78" t="s">
        <v>276</v>
      </c>
      <c r="B409" s="79">
        <v>97</v>
      </c>
      <c r="C409" s="80">
        <v>29.44</v>
      </c>
      <c r="D409" s="106">
        <v>2855.68</v>
      </c>
      <c r="E409" s="82" t="s">
        <v>6</v>
      </c>
    </row>
    <row r="410" spans="1:5">
      <c r="A410" s="78" t="s">
        <v>277</v>
      </c>
      <c r="B410" s="79">
        <v>99</v>
      </c>
      <c r="C410" s="80">
        <v>29.44</v>
      </c>
      <c r="D410" s="106">
        <v>2914.56</v>
      </c>
      <c r="E410" s="82" t="s">
        <v>6</v>
      </c>
    </row>
    <row r="411" spans="1:5">
      <c r="A411" s="78" t="s">
        <v>278</v>
      </c>
      <c r="B411" s="79">
        <v>92</v>
      </c>
      <c r="C411" s="80">
        <v>29.43</v>
      </c>
      <c r="D411" s="106">
        <v>2707.56</v>
      </c>
      <c r="E411" s="82" t="s">
        <v>6</v>
      </c>
    </row>
    <row r="412" spans="1:5">
      <c r="A412" s="78" t="s">
        <v>279</v>
      </c>
      <c r="B412" s="79">
        <v>139</v>
      </c>
      <c r="C412" s="80">
        <v>29.45</v>
      </c>
      <c r="D412" s="106">
        <v>4093.55</v>
      </c>
      <c r="E412" s="82" t="s">
        <v>42</v>
      </c>
    </row>
    <row r="413" spans="1:5">
      <c r="A413" s="78" t="s">
        <v>279</v>
      </c>
      <c r="B413" s="79">
        <v>254</v>
      </c>
      <c r="C413" s="80">
        <v>29.45</v>
      </c>
      <c r="D413" s="106">
        <v>7480.3</v>
      </c>
      <c r="E413" s="82" t="s">
        <v>6</v>
      </c>
    </row>
    <row r="414" spans="1:5">
      <c r="A414" s="78" t="s">
        <v>280</v>
      </c>
      <c r="B414" s="79">
        <v>14</v>
      </c>
      <c r="C414" s="80">
        <v>29.45</v>
      </c>
      <c r="D414" s="106">
        <v>412.3</v>
      </c>
      <c r="E414" s="82" t="s">
        <v>6</v>
      </c>
    </row>
    <row r="415" spans="1:5">
      <c r="A415" s="78" t="s">
        <v>280</v>
      </c>
      <c r="B415" s="79">
        <v>197</v>
      </c>
      <c r="C415" s="80">
        <v>29.45</v>
      </c>
      <c r="D415" s="106">
        <v>5801.65</v>
      </c>
      <c r="E415" s="82" t="s">
        <v>6</v>
      </c>
    </row>
    <row r="416" spans="1:5">
      <c r="A416" s="78" t="s">
        <v>280</v>
      </c>
      <c r="B416" s="79">
        <v>94</v>
      </c>
      <c r="C416" s="80">
        <v>29.45</v>
      </c>
      <c r="D416" s="106">
        <v>2768.3</v>
      </c>
      <c r="E416" s="82" t="s">
        <v>6</v>
      </c>
    </row>
    <row r="417" spans="1:5">
      <c r="A417" s="78" t="s">
        <v>281</v>
      </c>
      <c r="B417" s="79">
        <v>102</v>
      </c>
      <c r="C417" s="80">
        <v>29.46</v>
      </c>
      <c r="D417" s="106">
        <v>3004.92</v>
      </c>
      <c r="E417" s="82" t="s">
        <v>42</v>
      </c>
    </row>
    <row r="418" spans="1:5">
      <c r="A418" s="78" t="s">
        <v>281</v>
      </c>
      <c r="B418" s="79">
        <v>184</v>
      </c>
      <c r="C418" s="80">
        <v>29.46</v>
      </c>
      <c r="D418" s="106">
        <v>5420.64</v>
      </c>
      <c r="E418" s="82" t="s">
        <v>6</v>
      </c>
    </row>
    <row r="419" spans="1:5">
      <c r="A419" s="78" t="s">
        <v>282</v>
      </c>
      <c r="B419" s="79">
        <v>114</v>
      </c>
      <c r="C419" s="80">
        <v>29.47</v>
      </c>
      <c r="D419" s="106">
        <v>3359.58</v>
      </c>
      <c r="E419" s="82" t="s">
        <v>6</v>
      </c>
    </row>
    <row r="420" spans="1:5">
      <c r="A420" s="78" t="s">
        <v>283</v>
      </c>
      <c r="B420" s="79">
        <v>92</v>
      </c>
      <c r="C420" s="80">
        <v>29.47</v>
      </c>
      <c r="D420" s="106">
        <v>2711.24</v>
      </c>
      <c r="E420" s="82" t="s">
        <v>6</v>
      </c>
    </row>
    <row r="421" spans="1:5">
      <c r="A421" s="78" t="s">
        <v>284</v>
      </c>
      <c r="B421" s="79">
        <v>201</v>
      </c>
      <c r="C421" s="80">
        <v>29.47</v>
      </c>
      <c r="D421" s="106">
        <v>5923.4699999999993</v>
      </c>
      <c r="E421" s="82" t="s">
        <v>6</v>
      </c>
    </row>
    <row r="422" spans="1:5">
      <c r="A422" s="78" t="s">
        <v>284</v>
      </c>
      <c r="B422" s="79">
        <v>99</v>
      </c>
      <c r="C422" s="80">
        <v>29.47</v>
      </c>
      <c r="D422" s="106">
        <v>2917.53</v>
      </c>
      <c r="E422" s="82" t="s">
        <v>6</v>
      </c>
    </row>
    <row r="423" spans="1:5">
      <c r="A423" s="78" t="s">
        <v>284</v>
      </c>
      <c r="B423" s="79">
        <v>70</v>
      </c>
      <c r="C423" s="80">
        <v>29.47</v>
      </c>
      <c r="D423" s="106">
        <v>2062.9</v>
      </c>
      <c r="E423" s="82" t="s">
        <v>6</v>
      </c>
    </row>
    <row r="424" spans="1:5">
      <c r="A424" s="78" t="s">
        <v>284</v>
      </c>
      <c r="B424" s="79">
        <v>108</v>
      </c>
      <c r="C424" s="80">
        <v>29.47</v>
      </c>
      <c r="D424" s="106">
        <v>3182.76</v>
      </c>
      <c r="E424" s="82" t="s">
        <v>6</v>
      </c>
    </row>
    <row r="425" spans="1:5">
      <c r="A425" s="78" t="s">
        <v>285</v>
      </c>
      <c r="B425" s="79">
        <v>162</v>
      </c>
      <c r="C425" s="80">
        <v>29.48</v>
      </c>
      <c r="D425" s="106">
        <v>4775.76</v>
      </c>
      <c r="E425" s="82" t="s">
        <v>6</v>
      </c>
    </row>
    <row r="426" spans="1:5">
      <c r="A426" s="78" t="s">
        <v>286</v>
      </c>
      <c r="B426" s="79">
        <v>167</v>
      </c>
      <c r="C426" s="80">
        <v>29.53</v>
      </c>
      <c r="D426" s="106">
        <v>4931.51</v>
      </c>
      <c r="E426" s="82" t="s">
        <v>42</v>
      </c>
    </row>
    <row r="427" spans="1:5">
      <c r="A427" s="78" t="s">
        <v>286</v>
      </c>
      <c r="B427" s="79">
        <v>308</v>
      </c>
      <c r="C427" s="80">
        <v>29.53</v>
      </c>
      <c r="D427" s="106">
        <v>9095.24</v>
      </c>
      <c r="E427" s="82" t="s">
        <v>6</v>
      </c>
    </row>
    <row r="428" spans="1:5">
      <c r="A428" s="78" t="s">
        <v>287</v>
      </c>
      <c r="B428" s="79">
        <v>230</v>
      </c>
      <c r="C428" s="80">
        <v>29.53</v>
      </c>
      <c r="D428" s="106">
        <v>6791.9000000000005</v>
      </c>
      <c r="E428" s="82" t="s">
        <v>6</v>
      </c>
    </row>
    <row r="429" spans="1:5">
      <c r="A429" s="78" t="s">
        <v>287</v>
      </c>
      <c r="B429" s="79">
        <v>13</v>
      </c>
      <c r="C429" s="80">
        <v>29.53</v>
      </c>
      <c r="D429" s="106">
        <v>383.89</v>
      </c>
      <c r="E429" s="82" t="s">
        <v>6</v>
      </c>
    </row>
    <row r="430" spans="1:5">
      <c r="A430" s="78" t="s">
        <v>287</v>
      </c>
      <c r="B430" s="79">
        <v>134</v>
      </c>
      <c r="C430" s="80">
        <v>29.53</v>
      </c>
      <c r="D430" s="106">
        <v>3957.02</v>
      </c>
      <c r="E430" s="82" t="s">
        <v>42</v>
      </c>
    </row>
    <row r="431" spans="1:5">
      <c r="A431" s="78" t="s">
        <v>288</v>
      </c>
      <c r="B431" s="79">
        <v>44</v>
      </c>
      <c r="C431" s="80">
        <v>29.51</v>
      </c>
      <c r="D431" s="106">
        <v>1298.44</v>
      </c>
      <c r="E431" s="82" t="s">
        <v>42</v>
      </c>
    </row>
    <row r="432" spans="1:5">
      <c r="A432" s="78" t="s">
        <v>288</v>
      </c>
      <c r="B432" s="79">
        <v>165</v>
      </c>
      <c r="C432" s="80">
        <v>29.51</v>
      </c>
      <c r="D432" s="106">
        <v>4869.1500000000005</v>
      </c>
      <c r="E432" s="82" t="s">
        <v>6</v>
      </c>
    </row>
    <row r="433" spans="1:5">
      <c r="A433" s="78" t="s">
        <v>289</v>
      </c>
      <c r="B433" s="79">
        <v>873</v>
      </c>
      <c r="C433" s="80">
        <v>29.55</v>
      </c>
      <c r="D433" s="106">
        <v>25797.15</v>
      </c>
      <c r="E433" s="82" t="s">
        <v>6</v>
      </c>
    </row>
    <row r="434" spans="1:5">
      <c r="A434" s="78" t="s">
        <v>290</v>
      </c>
      <c r="B434" s="79">
        <v>106</v>
      </c>
      <c r="C434" s="80">
        <v>29.54</v>
      </c>
      <c r="D434" s="106">
        <v>3131.24</v>
      </c>
      <c r="E434" s="82" t="s">
        <v>6</v>
      </c>
    </row>
    <row r="435" spans="1:5">
      <c r="A435" s="78" t="s">
        <v>291</v>
      </c>
      <c r="B435" s="79">
        <v>105</v>
      </c>
      <c r="C435" s="80">
        <v>29.51</v>
      </c>
      <c r="D435" s="106">
        <v>3098.55</v>
      </c>
      <c r="E435" s="82" t="s">
        <v>6</v>
      </c>
    </row>
    <row r="436" spans="1:5">
      <c r="A436" s="78" t="s">
        <v>292</v>
      </c>
      <c r="B436" s="79">
        <v>44</v>
      </c>
      <c r="C436" s="80">
        <v>29.5</v>
      </c>
      <c r="D436" s="106">
        <v>1298</v>
      </c>
      <c r="E436" s="82" t="s">
        <v>6</v>
      </c>
    </row>
    <row r="437" spans="1:5">
      <c r="A437" s="78" t="s">
        <v>292</v>
      </c>
      <c r="B437" s="79">
        <v>250</v>
      </c>
      <c r="C437" s="80">
        <v>29.5</v>
      </c>
      <c r="D437" s="106">
        <v>7375</v>
      </c>
      <c r="E437" s="82" t="s">
        <v>6</v>
      </c>
    </row>
    <row r="438" spans="1:5">
      <c r="A438" s="78" t="s">
        <v>292</v>
      </c>
      <c r="B438" s="79">
        <v>161</v>
      </c>
      <c r="C438" s="80">
        <v>29.5</v>
      </c>
      <c r="D438" s="106">
        <v>4749.5</v>
      </c>
      <c r="E438" s="82" t="s">
        <v>42</v>
      </c>
    </row>
    <row r="439" spans="1:5">
      <c r="A439" s="78" t="s">
        <v>293</v>
      </c>
      <c r="B439" s="79">
        <v>129</v>
      </c>
      <c r="C439" s="80">
        <v>29.52</v>
      </c>
      <c r="D439" s="106">
        <v>3808.08</v>
      </c>
      <c r="E439" s="82" t="s">
        <v>42</v>
      </c>
    </row>
    <row r="440" spans="1:5">
      <c r="A440" s="78" t="s">
        <v>293</v>
      </c>
      <c r="B440" s="79">
        <v>233</v>
      </c>
      <c r="C440" s="80">
        <v>29.52</v>
      </c>
      <c r="D440" s="106">
        <v>6878.16</v>
      </c>
      <c r="E440" s="82" t="s">
        <v>6</v>
      </c>
    </row>
    <row r="441" spans="1:5">
      <c r="A441" s="78" t="s">
        <v>294</v>
      </c>
      <c r="B441" s="79">
        <v>145</v>
      </c>
      <c r="C441" s="80">
        <v>29.51</v>
      </c>
      <c r="D441" s="106">
        <v>4278.95</v>
      </c>
      <c r="E441" s="82" t="s">
        <v>6</v>
      </c>
    </row>
    <row r="442" spans="1:5">
      <c r="A442" s="78" t="s">
        <v>295</v>
      </c>
      <c r="B442" s="79">
        <v>49</v>
      </c>
      <c r="C442" s="80">
        <v>29.5</v>
      </c>
      <c r="D442" s="106">
        <v>1445.5</v>
      </c>
      <c r="E442" s="82" t="s">
        <v>6</v>
      </c>
    </row>
    <row r="443" spans="1:5">
      <c r="A443" s="78" t="s">
        <v>295</v>
      </c>
      <c r="B443" s="79">
        <v>78</v>
      </c>
      <c r="C443" s="80">
        <v>29.5</v>
      </c>
      <c r="D443" s="106">
        <v>2301</v>
      </c>
      <c r="E443" s="82" t="s">
        <v>6</v>
      </c>
    </row>
    <row r="444" spans="1:5">
      <c r="A444" s="78" t="s">
        <v>296</v>
      </c>
      <c r="B444" s="79">
        <v>102</v>
      </c>
      <c r="C444" s="80">
        <v>29.49</v>
      </c>
      <c r="D444" s="106">
        <v>3007.98</v>
      </c>
      <c r="E444" s="82" t="s">
        <v>42</v>
      </c>
    </row>
    <row r="445" spans="1:5">
      <c r="A445" s="78" t="s">
        <v>296</v>
      </c>
      <c r="B445" s="79">
        <v>185</v>
      </c>
      <c r="C445" s="80">
        <v>29.49</v>
      </c>
      <c r="D445" s="106">
        <v>5455.65</v>
      </c>
      <c r="E445" s="82" t="s">
        <v>6</v>
      </c>
    </row>
    <row r="446" spans="1:5">
      <c r="A446" s="78" t="s">
        <v>297</v>
      </c>
      <c r="B446" s="79">
        <v>97</v>
      </c>
      <c r="C446" s="80">
        <v>29.48</v>
      </c>
      <c r="D446" s="106">
        <v>2859.56</v>
      </c>
      <c r="E446" s="82" t="s">
        <v>6</v>
      </c>
    </row>
    <row r="447" spans="1:5">
      <c r="A447" s="78" t="s">
        <v>298</v>
      </c>
      <c r="B447" s="79">
        <v>129</v>
      </c>
      <c r="C447" s="80">
        <v>29.48</v>
      </c>
      <c r="D447" s="106">
        <v>3802.92</v>
      </c>
      <c r="E447" s="82" t="s">
        <v>6</v>
      </c>
    </row>
    <row r="448" spans="1:5">
      <c r="A448" s="78" t="s">
        <v>299</v>
      </c>
      <c r="B448" s="79">
        <v>94</v>
      </c>
      <c r="C448" s="80">
        <v>29.47</v>
      </c>
      <c r="D448" s="106">
        <v>2770.18</v>
      </c>
      <c r="E448" s="82" t="s">
        <v>42</v>
      </c>
    </row>
    <row r="449" spans="1:5">
      <c r="A449" s="78" t="s">
        <v>299</v>
      </c>
      <c r="B449" s="79">
        <v>171</v>
      </c>
      <c r="C449" s="80">
        <v>29.47</v>
      </c>
      <c r="D449" s="106">
        <v>5039.37</v>
      </c>
      <c r="E449" s="82" t="s">
        <v>6</v>
      </c>
    </row>
    <row r="450" spans="1:5">
      <c r="A450" s="78" t="s">
        <v>300</v>
      </c>
      <c r="B450" s="79">
        <v>322</v>
      </c>
      <c r="C450" s="80">
        <v>29.48</v>
      </c>
      <c r="D450" s="106">
        <v>9492.56</v>
      </c>
      <c r="E450" s="82" t="s">
        <v>42</v>
      </c>
    </row>
    <row r="451" spans="1:5">
      <c r="A451" s="78" t="s">
        <v>300</v>
      </c>
      <c r="B451" s="79">
        <v>590</v>
      </c>
      <c r="C451" s="80">
        <v>29.48</v>
      </c>
      <c r="D451" s="106">
        <v>17393.2</v>
      </c>
      <c r="E451" s="82" t="s">
        <v>6</v>
      </c>
    </row>
    <row r="452" spans="1:5">
      <c r="A452" s="78" t="s">
        <v>301</v>
      </c>
      <c r="B452" s="79">
        <v>39</v>
      </c>
      <c r="C452" s="80">
        <v>29.48</v>
      </c>
      <c r="D452" s="106">
        <v>1149.72</v>
      </c>
      <c r="E452" s="82" t="s">
        <v>42</v>
      </c>
    </row>
    <row r="453" spans="1:5">
      <c r="A453" s="78" t="s">
        <v>301</v>
      </c>
      <c r="B453" s="79">
        <v>39</v>
      </c>
      <c r="C453" s="80">
        <v>29.48</v>
      </c>
      <c r="D453" s="106">
        <v>1149.72</v>
      </c>
      <c r="E453" s="82" t="s">
        <v>6</v>
      </c>
    </row>
    <row r="454" spans="1:5">
      <c r="A454" s="78" t="s">
        <v>302</v>
      </c>
      <c r="B454" s="79">
        <v>309</v>
      </c>
      <c r="C454" s="80">
        <v>29.51</v>
      </c>
      <c r="D454" s="106">
        <v>9118.59</v>
      </c>
      <c r="E454" s="82" t="s">
        <v>42</v>
      </c>
    </row>
    <row r="455" spans="1:5">
      <c r="A455" s="78" t="s">
        <v>302</v>
      </c>
      <c r="B455" s="79">
        <v>337</v>
      </c>
      <c r="C455" s="80">
        <v>29.51</v>
      </c>
      <c r="D455" s="106">
        <v>9944.8700000000008</v>
      </c>
      <c r="E455" s="82" t="s">
        <v>6</v>
      </c>
    </row>
    <row r="456" spans="1:5">
      <c r="A456" s="78" t="s">
        <v>302</v>
      </c>
      <c r="B456" s="79">
        <v>229</v>
      </c>
      <c r="C456" s="80">
        <v>29.51</v>
      </c>
      <c r="D456" s="106">
        <v>6757.79</v>
      </c>
      <c r="E456" s="82" t="s">
        <v>6</v>
      </c>
    </row>
    <row r="457" spans="1:5">
      <c r="A457" s="78" t="s">
        <v>303</v>
      </c>
      <c r="B457" s="79">
        <v>62</v>
      </c>
      <c r="C457" s="80">
        <v>29.52</v>
      </c>
      <c r="D457" s="106">
        <v>1830.24</v>
      </c>
      <c r="E457" s="82" t="s">
        <v>6</v>
      </c>
    </row>
    <row r="458" spans="1:5">
      <c r="A458" s="78" t="s">
        <v>303</v>
      </c>
      <c r="B458" s="79">
        <v>103</v>
      </c>
      <c r="C458" s="80">
        <v>29.52</v>
      </c>
      <c r="D458" s="106">
        <v>3040.56</v>
      </c>
      <c r="E458" s="82" t="s">
        <v>6</v>
      </c>
    </row>
    <row r="459" spans="1:5">
      <c r="A459" s="78" t="s">
        <v>303</v>
      </c>
      <c r="B459" s="79">
        <v>1</v>
      </c>
      <c r="C459" s="80">
        <v>29.52</v>
      </c>
      <c r="D459" s="106">
        <v>29.52</v>
      </c>
      <c r="E459" s="82" t="s">
        <v>42</v>
      </c>
    </row>
    <row r="460" spans="1:5">
      <c r="A460" s="78" t="s">
        <v>304</v>
      </c>
      <c r="B460" s="79">
        <v>103</v>
      </c>
      <c r="C460" s="80">
        <v>29.51</v>
      </c>
      <c r="D460" s="106">
        <v>3039.53</v>
      </c>
      <c r="E460" s="82" t="s">
        <v>6</v>
      </c>
    </row>
    <row r="461" spans="1:5">
      <c r="A461" s="78" t="s">
        <v>305</v>
      </c>
      <c r="B461" s="79">
        <v>271</v>
      </c>
      <c r="C461" s="80">
        <v>29.53</v>
      </c>
      <c r="D461" s="106">
        <v>8002.63</v>
      </c>
      <c r="E461" s="82" t="s">
        <v>6</v>
      </c>
    </row>
    <row r="462" spans="1:5">
      <c r="A462" s="78" t="s">
        <v>305</v>
      </c>
      <c r="B462" s="79">
        <v>149</v>
      </c>
      <c r="C462" s="80">
        <v>29.53</v>
      </c>
      <c r="D462" s="106">
        <v>4399.97</v>
      </c>
      <c r="E462" s="82" t="s">
        <v>42</v>
      </c>
    </row>
    <row r="463" spans="1:5">
      <c r="A463" s="78" t="s">
        <v>306</v>
      </c>
      <c r="B463" s="79">
        <v>157</v>
      </c>
      <c r="C463" s="80">
        <v>29.55</v>
      </c>
      <c r="D463" s="106">
        <v>4639.3500000000004</v>
      </c>
      <c r="E463" s="82" t="s">
        <v>42</v>
      </c>
    </row>
    <row r="464" spans="1:5">
      <c r="A464" s="78" t="s">
        <v>306</v>
      </c>
      <c r="B464" s="79">
        <v>286</v>
      </c>
      <c r="C464" s="80">
        <v>29.55</v>
      </c>
      <c r="D464" s="106">
        <v>8451.3000000000011</v>
      </c>
      <c r="E464" s="82" t="s">
        <v>6</v>
      </c>
    </row>
    <row r="465" spans="1:5">
      <c r="A465" s="78" t="s">
        <v>307</v>
      </c>
      <c r="B465" s="79">
        <v>138</v>
      </c>
      <c r="C465" s="80">
        <v>29.55</v>
      </c>
      <c r="D465" s="106">
        <v>4077.9</v>
      </c>
      <c r="E465" s="82" t="s">
        <v>42</v>
      </c>
    </row>
    <row r="466" spans="1:5">
      <c r="A466" s="78" t="s">
        <v>307</v>
      </c>
      <c r="B466" s="79">
        <v>252</v>
      </c>
      <c r="C466" s="80">
        <v>29.55</v>
      </c>
      <c r="D466" s="106">
        <v>7446.6</v>
      </c>
      <c r="E466" s="82" t="s">
        <v>6</v>
      </c>
    </row>
    <row r="467" spans="1:5">
      <c r="A467" s="78" t="s">
        <v>308</v>
      </c>
      <c r="B467" s="79">
        <v>156</v>
      </c>
      <c r="C467" s="80">
        <v>29.55</v>
      </c>
      <c r="D467" s="106">
        <v>4609.8</v>
      </c>
      <c r="E467" s="82" t="s">
        <v>42</v>
      </c>
    </row>
    <row r="468" spans="1:5">
      <c r="A468" s="78" t="s">
        <v>308</v>
      </c>
      <c r="B468" s="79">
        <v>180</v>
      </c>
      <c r="C468" s="80">
        <v>29.55</v>
      </c>
      <c r="D468" s="106">
        <v>5319</v>
      </c>
      <c r="E468" s="82" t="s">
        <v>42</v>
      </c>
    </row>
    <row r="469" spans="1:5">
      <c r="A469" s="78" t="s">
        <v>308</v>
      </c>
      <c r="B469" s="79">
        <v>366</v>
      </c>
      <c r="C469" s="80">
        <v>29.55</v>
      </c>
      <c r="D469" s="106">
        <v>10815.3</v>
      </c>
      <c r="E469" s="82" t="s">
        <v>6</v>
      </c>
    </row>
    <row r="470" spans="1:5">
      <c r="A470" s="78" t="s">
        <v>308</v>
      </c>
      <c r="B470" s="79">
        <v>51</v>
      </c>
      <c r="C470" s="80">
        <v>29.55</v>
      </c>
      <c r="D470" s="106">
        <v>1507.05</v>
      </c>
      <c r="E470" s="82" t="s">
        <v>42</v>
      </c>
    </row>
    <row r="471" spans="1:5">
      <c r="A471" s="78" t="s">
        <v>308</v>
      </c>
      <c r="B471" s="79">
        <v>165</v>
      </c>
      <c r="C471" s="80">
        <v>29.55</v>
      </c>
      <c r="D471" s="106">
        <v>4875.75</v>
      </c>
      <c r="E471" s="82" t="s">
        <v>6</v>
      </c>
    </row>
    <row r="472" spans="1:5">
      <c r="A472" s="78" t="s">
        <v>309</v>
      </c>
      <c r="B472" s="79">
        <v>98</v>
      </c>
      <c r="C472" s="80">
        <v>29.55</v>
      </c>
      <c r="D472" s="106">
        <v>2895.9</v>
      </c>
      <c r="E472" s="82" t="s">
        <v>6</v>
      </c>
    </row>
    <row r="473" spans="1:5">
      <c r="A473" s="78" t="s">
        <v>310</v>
      </c>
      <c r="B473" s="79">
        <v>223</v>
      </c>
      <c r="C473" s="80">
        <v>29.54</v>
      </c>
      <c r="D473" s="106">
        <v>6587.42</v>
      </c>
      <c r="E473" s="82" t="s">
        <v>6</v>
      </c>
    </row>
    <row r="474" spans="1:5">
      <c r="A474" s="78" t="s">
        <v>310</v>
      </c>
      <c r="B474" s="79">
        <v>123</v>
      </c>
      <c r="C474" s="80">
        <v>29.54</v>
      </c>
      <c r="D474" s="106">
        <v>3633.42</v>
      </c>
      <c r="E474" s="82" t="s">
        <v>42</v>
      </c>
    </row>
    <row r="475" spans="1:5">
      <c r="A475" s="78" t="s">
        <v>311</v>
      </c>
      <c r="B475" s="79">
        <v>173</v>
      </c>
      <c r="C475" s="80">
        <v>29.54</v>
      </c>
      <c r="D475" s="106">
        <v>5110.42</v>
      </c>
      <c r="E475" s="82" t="s">
        <v>42</v>
      </c>
    </row>
    <row r="476" spans="1:5">
      <c r="A476" s="78" t="s">
        <v>311</v>
      </c>
      <c r="B476" s="79">
        <v>318</v>
      </c>
      <c r="C476" s="80">
        <v>29.54</v>
      </c>
      <c r="D476" s="106">
        <v>9393.7199999999993</v>
      </c>
      <c r="E476" s="82" t="s">
        <v>6</v>
      </c>
    </row>
    <row r="477" spans="1:5">
      <c r="A477" s="78" t="s">
        <v>312</v>
      </c>
      <c r="B477" s="79">
        <v>165</v>
      </c>
      <c r="C477" s="80">
        <v>29.55</v>
      </c>
      <c r="D477" s="106">
        <v>4875.75</v>
      </c>
      <c r="E477" s="82" t="s">
        <v>6</v>
      </c>
    </row>
    <row r="478" spans="1:5">
      <c r="A478" s="78" t="s">
        <v>312</v>
      </c>
      <c r="B478" s="79">
        <v>42</v>
      </c>
      <c r="C478" s="80">
        <v>29.55</v>
      </c>
      <c r="D478" s="106">
        <v>1241.0999999999999</v>
      </c>
      <c r="E478" s="82" t="s">
        <v>42</v>
      </c>
    </row>
    <row r="479" spans="1:5">
      <c r="A479" s="78" t="s">
        <v>313</v>
      </c>
      <c r="B479" s="79">
        <v>70</v>
      </c>
      <c r="C479" s="80">
        <v>29.54</v>
      </c>
      <c r="D479" s="106">
        <v>2067.8000000000002</v>
      </c>
      <c r="E479" s="82" t="s">
        <v>6</v>
      </c>
    </row>
    <row r="480" spans="1:5">
      <c r="A480" s="78" t="s">
        <v>314</v>
      </c>
      <c r="B480" s="79">
        <v>113</v>
      </c>
      <c r="C480" s="80">
        <v>29.54</v>
      </c>
      <c r="D480" s="106">
        <v>3338.02</v>
      </c>
      <c r="E480" s="82" t="s">
        <v>42</v>
      </c>
    </row>
    <row r="481" spans="1:5">
      <c r="A481" s="78" t="s">
        <v>314</v>
      </c>
      <c r="B481" s="79">
        <v>204</v>
      </c>
      <c r="C481" s="80">
        <v>29.54</v>
      </c>
      <c r="D481" s="106">
        <v>6026.16</v>
      </c>
      <c r="E481" s="82" t="s">
        <v>6</v>
      </c>
    </row>
    <row r="482" spans="1:5">
      <c r="A482" s="78" t="s">
        <v>315</v>
      </c>
      <c r="B482" s="79">
        <v>107</v>
      </c>
      <c r="C482" s="80">
        <v>29.53</v>
      </c>
      <c r="D482" s="106">
        <v>3159.71</v>
      </c>
      <c r="E482" s="82" t="s">
        <v>6</v>
      </c>
    </row>
    <row r="483" spans="1:5">
      <c r="A483" s="78" t="s">
        <v>316</v>
      </c>
      <c r="B483" s="79">
        <v>67</v>
      </c>
      <c r="C483" s="80">
        <v>29.52</v>
      </c>
      <c r="D483" s="106">
        <v>1977.84</v>
      </c>
      <c r="E483" s="82" t="s">
        <v>42</v>
      </c>
    </row>
    <row r="484" spans="1:5">
      <c r="A484" s="78" t="s">
        <v>317</v>
      </c>
      <c r="B484" s="79">
        <v>151</v>
      </c>
      <c r="C484" s="80">
        <v>29.54</v>
      </c>
      <c r="D484" s="106">
        <v>4460.54</v>
      </c>
      <c r="E484" s="82" t="s">
        <v>42</v>
      </c>
    </row>
    <row r="485" spans="1:5">
      <c r="A485" s="78" t="s">
        <v>317</v>
      </c>
      <c r="B485" s="79">
        <v>275</v>
      </c>
      <c r="C485" s="80">
        <v>29.54</v>
      </c>
      <c r="D485" s="106">
        <v>8123.5</v>
      </c>
      <c r="E485" s="82" t="s">
        <v>6</v>
      </c>
    </row>
    <row r="486" spans="1:5">
      <c r="A486" s="78" t="s">
        <v>318</v>
      </c>
      <c r="B486" s="79">
        <v>110</v>
      </c>
      <c r="C486" s="80">
        <v>29.53</v>
      </c>
      <c r="D486" s="106">
        <v>3248.3</v>
      </c>
      <c r="E486" s="82" t="s">
        <v>42</v>
      </c>
    </row>
    <row r="487" spans="1:5">
      <c r="A487" s="78" t="s">
        <v>318</v>
      </c>
      <c r="B487" s="79">
        <v>201</v>
      </c>
      <c r="C487" s="80">
        <v>29.53</v>
      </c>
      <c r="D487" s="106">
        <v>5935.5300000000007</v>
      </c>
      <c r="E487" s="82" t="s">
        <v>6</v>
      </c>
    </row>
    <row r="488" spans="1:5">
      <c r="A488" s="78" t="s">
        <v>319</v>
      </c>
      <c r="B488" s="79">
        <v>160</v>
      </c>
      <c r="C488" s="80">
        <v>29.54</v>
      </c>
      <c r="D488" s="106">
        <v>4726.3999999999996</v>
      </c>
      <c r="E488" s="82" t="s">
        <v>42</v>
      </c>
    </row>
    <row r="489" spans="1:5">
      <c r="A489" s="78" t="s">
        <v>319</v>
      </c>
      <c r="B489" s="79">
        <v>151</v>
      </c>
      <c r="C489" s="80">
        <v>29.54</v>
      </c>
      <c r="D489" s="106">
        <v>4460.54</v>
      </c>
      <c r="E489" s="82" t="s">
        <v>6</v>
      </c>
    </row>
    <row r="490" spans="1:5">
      <c r="A490" s="78" t="s">
        <v>319</v>
      </c>
      <c r="B490" s="79">
        <v>139</v>
      </c>
      <c r="C490" s="80">
        <v>29.54</v>
      </c>
      <c r="D490" s="106">
        <v>4106.0599999999986</v>
      </c>
      <c r="E490" s="82" t="s">
        <v>6</v>
      </c>
    </row>
    <row r="491" spans="1:5">
      <c r="A491" s="78" t="s">
        <v>320</v>
      </c>
      <c r="B491" s="79">
        <v>163</v>
      </c>
      <c r="C491" s="80">
        <v>29.54</v>
      </c>
      <c r="D491" s="106">
        <v>4815.0200000000004</v>
      </c>
      <c r="E491" s="82" t="s">
        <v>42</v>
      </c>
    </row>
    <row r="492" spans="1:5">
      <c r="A492" s="78" t="s">
        <v>320</v>
      </c>
      <c r="B492" s="79">
        <v>297</v>
      </c>
      <c r="C492" s="80">
        <v>29.54</v>
      </c>
      <c r="D492" s="106">
        <v>8773.3799999999992</v>
      </c>
      <c r="E492" s="82" t="s">
        <v>6</v>
      </c>
    </row>
    <row r="493" spans="1:5">
      <c r="A493" s="78" t="s">
        <v>321</v>
      </c>
      <c r="B493" s="79">
        <v>89</v>
      </c>
      <c r="C493" s="80">
        <v>29.53</v>
      </c>
      <c r="D493" s="106">
        <v>2628.17</v>
      </c>
      <c r="E493" s="82" t="s">
        <v>6</v>
      </c>
    </row>
    <row r="494" spans="1:5">
      <c r="A494" s="78" t="s">
        <v>322</v>
      </c>
      <c r="B494" s="79">
        <v>116</v>
      </c>
      <c r="C494" s="80">
        <v>29.52</v>
      </c>
      <c r="D494" s="106">
        <v>3424.32</v>
      </c>
      <c r="E494" s="82" t="s">
        <v>6</v>
      </c>
    </row>
    <row r="495" spans="1:5">
      <c r="A495" s="78" t="s">
        <v>323</v>
      </c>
      <c r="B495" s="79">
        <v>88</v>
      </c>
      <c r="C495" s="80">
        <v>29.5</v>
      </c>
      <c r="D495" s="106">
        <v>2596</v>
      </c>
      <c r="E495" s="82" t="s">
        <v>6</v>
      </c>
    </row>
    <row r="496" spans="1:5">
      <c r="A496" s="78" t="s">
        <v>324</v>
      </c>
      <c r="B496" s="79">
        <v>180</v>
      </c>
      <c r="C496" s="80">
        <v>29.49</v>
      </c>
      <c r="D496" s="106">
        <v>5308.2</v>
      </c>
      <c r="E496" s="82" t="s">
        <v>42</v>
      </c>
    </row>
    <row r="497" spans="1:5">
      <c r="A497" s="78" t="s">
        <v>324</v>
      </c>
      <c r="B497" s="79">
        <v>331</v>
      </c>
      <c r="C497" s="80">
        <v>29.49</v>
      </c>
      <c r="D497" s="106">
        <v>9761.1899999999987</v>
      </c>
      <c r="E497" s="82" t="s">
        <v>6</v>
      </c>
    </row>
    <row r="498" spans="1:5">
      <c r="A498" s="78" t="s">
        <v>325</v>
      </c>
      <c r="B498" s="79">
        <v>31</v>
      </c>
      <c r="C498" s="80">
        <v>29.49</v>
      </c>
      <c r="D498" s="106">
        <v>914.18999999999994</v>
      </c>
      <c r="E498" s="82" t="s">
        <v>42</v>
      </c>
    </row>
    <row r="499" spans="1:5">
      <c r="A499" s="78" t="s">
        <v>325</v>
      </c>
      <c r="B499" s="79">
        <v>165</v>
      </c>
      <c r="C499" s="80">
        <v>29.49</v>
      </c>
      <c r="D499" s="106">
        <v>4865.8499999999995</v>
      </c>
      <c r="E499" s="82" t="s">
        <v>6</v>
      </c>
    </row>
    <row r="500" spans="1:5">
      <c r="A500" s="78" t="s">
        <v>326</v>
      </c>
      <c r="B500" s="79">
        <v>129</v>
      </c>
      <c r="C500" s="80">
        <v>29.48</v>
      </c>
      <c r="D500" s="106">
        <v>3802.92</v>
      </c>
      <c r="E500" s="82" t="s">
        <v>6</v>
      </c>
    </row>
    <row r="501" spans="1:5">
      <c r="A501" s="78" t="s">
        <v>327</v>
      </c>
      <c r="B501" s="79">
        <v>96</v>
      </c>
      <c r="C501" s="80">
        <v>29.47</v>
      </c>
      <c r="D501" s="106">
        <v>2829.12</v>
      </c>
      <c r="E501" s="82" t="s">
        <v>6</v>
      </c>
    </row>
    <row r="502" spans="1:5">
      <c r="A502" s="78" t="s">
        <v>328</v>
      </c>
      <c r="B502" s="79">
        <v>4</v>
      </c>
      <c r="C502" s="80">
        <v>29.46</v>
      </c>
      <c r="D502" s="106">
        <v>117.84</v>
      </c>
      <c r="E502" s="82" t="s">
        <v>42</v>
      </c>
    </row>
    <row r="503" spans="1:5">
      <c r="A503" s="78" t="s">
        <v>328</v>
      </c>
      <c r="B503" s="79">
        <v>165</v>
      </c>
      <c r="C503" s="80">
        <v>29.46</v>
      </c>
      <c r="D503" s="106">
        <v>4860.9000000000005</v>
      </c>
      <c r="E503" s="82" t="s">
        <v>6</v>
      </c>
    </row>
    <row r="504" spans="1:5">
      <c r="A504" s="78" t="s">
        <v>329</v>
      </c>
      <c r="B504" s="79">
        <v>170</v>
      </c>
      <c r="C504" s="80">
        <v>29.47</v>
      </c>
      <c r="D504" s="106">
        <v>5009.8999999999996</v>
      </c>
      <c r="E504" s="82" t="s">
        <v>42</v>
      </c>
    </row>
    <row r="505" spans="1:5">
      <c r="A505" s="78" t="s">
        <v>329</v>
      </c>
      <c r="B505" s="79">
        <v>313</v>
      </c>
      <c r="C505" s="80">
        <v>29.47</v>
      </c>
      <c r="D505" s="106">
        <v>9224.1099999999988</v>
      </c>
      <c r="E505" s="82" t="s">
        <v>6</v>
      </c>
    </row>
    <row r="506" spans="1:5">
      <c r="A506" s="78" t="s">
        <v>330</v>
      </c>
      <c r="B506" s="79">
        <v>136</v>
      </c>
      <c r="C506" s="80">
        <v>29.47</v>
      </c>
      <c r="D506" s="106">
        <v>4007.92</v>
      </c>
      <c r="E506" s="82" t="s">
        <v>6</v>
      </c>
    </row>
    <row r="507" spans="1:5">
      <c r="A507" s="78" t="s">
        <v>330</v>
      </c>
      <c r="B507" s="79">
        <v>30</v>
      </c>
      <c r="C507" s="80">
        <v>29.47</v>
      </c>
      <c r="D507" s="106">
        <v>884.09999999999991</v>
      </c>
      <c r="E507" s="82" t="s">
        <v>6</v>
      </c>
    </row>
    <row r="508" spans="1:5">
      <c r="A508" s="78" t="s">
        <v>330</v>
      </c>
      <c r="B508" s="79">
        <v>91</v>
      </c>
      <c r="C508" s="80">
        <v>29.47</v>
      </c>
      <c r="D508" s="106">
        <v>2681.77</v>
      </c>
      <c r="E508" s="82" t="s">
        <v>42</v>
      </c>
    </row>
    <row r="509" spans="1:5">
      <c r="A509" s="78" t="s">
        <v>331</v>
      </c>
      <c r="B509" s="79">
        <v>43</v>
      </c>
      <c r="C509" s="80">
        <v>29.47</v>
      </c>
      <c r="D509" s="106">
        <v>1267.21</v>
      </c>
      <c r="E509" s="82" t="s">
        <v>6</v>
      </c>
    </row>
    <row r="510" spans="1:5">
      <c r="A510" s="78" t="s">
        <v>331</v>
      </c>
      <c r="B510" s="79">
        <v>165</v>
      </c>
      <c r="C510" s="80">
        <v>29.47</v>
      </c>
      <c r="D510" s="106">
        <v>4862.55</v>
      </c>
      <c r="E510" s="82" t="s">
        <v>6</v>
      </c>
    </row>
    <row r="511" spans="1:5">
      <c r="A511" s="78" t="s">
        <v>332</v>
      </c>
      <c r="B511" s="79">
        <v>70</v>
      </c>
      <c r="C511" s="80">
        <v>29.46</v>
      </c>
      <c r="D511" s="106">
        <v>2062.1999999999998</v>
      </c>
      <c r="E511" s="82" t="s">
        <v>6</v>
      </c>
    </row>
    <row r="512" spans="1:5">
      <c r="A512" s="78" t="s">
        <v>333</v>
      </c>
      <c r="B512" s="79">
        <v>65</v>
      </c>
      <c r="C512" s="80">
        <v>29.47</v>
      </c>
      <c r="D512" s="106">
        <v>1915.55</v>
      </c>
      <c r="E512" s="82" t="s">
        <v>6</v>
      </c>
    </row>
    <row r="513" spans="1:5">
      <c r="A513" s="78" t="s">
        <v>334</v>
      </c>
      <c r="B513" s="79">
        <v>144</v>
      </c>
      <c r="C513" s="80">
        <v>29.48</v>
      </c>
      <c r="D513" s="106">
        <v>4245.12</v>
      </c>
      <c r="E513" s="82" t="s">
        <v>6</v>
      </c>
    </row>
    <row r="514" spans="1:5">
      <c r="A514" s="78" t="s">
        <v>334</v>
      </c>
      <c r="B514" s="79">
        <v>252</v>
      </c>
      <c r="C514" s="80">
        <v>29.48</v>
      </c>
      <c r="D514" s="106">
        <v>7428.96</v>
      </c>
      <c r="E514" s="82" t="s">
        <v>6</v>
      </c>
    </row>
    <row r="515" spans="1:5">
      <c r="A515" s="78" t="s">
        <v>335</v>
      </c>
      <c r="B515" s="79">
        <v>104</v>
      </c>
      <c r="C515" s="80">
        <v>29.49</v>
      </c>
      <c r="D515" s="106">
        <v>3066.96</v>
      </c>
      <c r="E515" s="82" t="s">
        <v>6</v>
      </c>
    </row>
    <row r="516" spans="1:5">
      <c r="A516" s="78" t="s">
        <v>335</v>
      </c>
      <c r="B516" s="79">
        <v>5</v>
      </c>
      <c r="C516" s="80">
        <v>29.49</v>
      </c>
      <c r="D516" s="106">
        <v>147.44999999999999</v>
      </c>
      <c r="E516" s="82" t="s">
        <v>6</v>
      </c>
    </row>
    <row r="517" spans="1:5">
      <c r="A517" s="78" t="s">
        <v>336</v>
      </c>
      <c r="B517" s="79">
        <v>74</v>
      </c>
      <c r="C517" s="80">
        <v>29.49</v>
      </c>
      <c r="D517" s="106">
        <v>2182.2600000000002</v>
      </c>
      <c r="E517" s="82" t="s">
        <v>6</v>
      </c>
    </row>
    <row r="518" spans="1:5">
      <c r="A518" s="78" t="s">
        <v>337</v>
      </c>
      <c r="B518" s="79">
        <v>134</v>
      </c>
      <c r="C518" s="80">
        <v>29.48</v>
      </c>
      <c r="D518" s="106">
        <v>3950.32</v>
      </c>
      <c r="E518" s="82" t="s">
        <v>42</v>
      </c>
    </row>
    <row r="519" spans="1:5">
      <c r="A519" s="78" t="s">
        <v>337</v>
      </c>
      <c r="B519" s="79">
        <v>7</v>
      </c>
      <c r="C519" s="80">
        <v>29.48</v>
      </c>
      <c r="D519" s="106">
        <v>206.36</v>
      </c>
      <c r="E519" s="82" t="s">
        <v>42</v>
      </c>
    </row>
    <row r="520" spans="1:5">
      <c r="A520" s="78" t="s">
        <v>337</v>
      </c>
      <c r="B520" s="79">
        <v>591</v>
      </c>
      <c r="C520" s="80">
        <v>29.48</v>
      </c>
      <c r="D520" s="106">
        <v>17422.68</v>
      </c>
      <c r="E520" s="82" t="s">
        <v>6</v>
      </c>
    </row>
    <row r="521" spans="1:5">
      <c r="A521" s="78" t="s">
        <v>337</v>
      </c>
      <c r="B521" s="79">
        <v>181</v>
      </c>
      <c r="C521" s="80">
        <v>29.48</v>
      </c>
      <c r="D521" s="106">
        <v>5335.88</v>
      </c>
      <c r="E521" s="82" t="s">
        <v>42</v>
      </c>
    </row>
    <row r="522" spans="1:5">
      <c r="A522" s="78" t="s">
        <v>338</v>
      </c>
      <c r="B522" s="79">
        <v>130</v>
      </c>
      <c r="C522" s="80">
        <v>29.51</v>
      </c>
      <c r="D522" s="106">
        <v>3836.3</v>
      </c>
      <c r="E522" s="82" t="s">
        <v>6</v>
      </c>
    </row>
    <row r="523" spans="1:5">
      <c r="A523" s="78" t="s">
        <v>339</v>
      </c>
      <c r="B523" s="79">
        <v>110</v>
      </c>
      <c r="C523" s="80">
        <v>29.49</v>
      </c>
      <c r="D523" s="106">
        <v>3243.9</v>
      </c>
      <c r="E523" s="82" t="s">
        <v>42</v>
      </c>
    </row>
    <row r="524" spans="1:5">
      <c r="A524" s="78" t="s">
        <v>339</v>
      </c>
      <c r="B524" s="79">
        <v>199</v>
      </c>
      <c r="C524" s="80">
        <v>29.49</v>
      </c>
      <c r="D524" s="106">
        <v>5868.5099999999993</v>
      </c>
      <c r="E524" s="82" t="s">
        <v>6</v>
      </c>
    </row>
    <row r="525" spans="1:5">
      <c r="A525" s="78" t="s">
        <v>340</v>
      </c>
      <c r="B525" s="79">
        <v>160</v>
      </c>
      <c r="C525" s="80">
        <v>29.55</v>
      </c>
      <c r="D525" s="106">
        <v>4728</v>
      </c>
      <c r="E525" s="82" t="s">
        <v>42</v>
      </c>
    </row>
    <row r="526" spans="1:5">
      <c r="A526" s="78" t="s">
        <v>340</v>
      </c>
      <c r="B526" s="79">
        <v>291</v>
      </c>
      <c r="C526" s="80">
        <v>29.55</v>
      </c>
      <c r="D526" s="106">
        <v>8599.0500000000011</v>
      </c>
      <c r="E526" s="82" t="s">
        <v>6</v>
      </c>
    </row>
    <row r="527" spans="1:5">
      <c r="A527" s="78" t="s">
        <v>341</v>
      </c>
      <c r="B527" s="79">
        <v>107</v>
      </c>
      <c r="C527" s="80">
        <v>29.56</v>
      </c>
      <c r="D527" s="106">
        <v>3162.92</v>
      </c>
      <c r="E527" s="82" t="s">
        <v>42</v>
      </c>
    </row>
    <row r="528" spans="1:5">
      <c r="A528" s="78" t="s">
        <v>341</v>
      </c>
      <c r="B528" s="79">
        <v>807</v>
      </c>
      <c r="C528" s="80">
        <v>29.55</v>
      </c>
      <c r="D528" s="106">
        <v>23846.85</v>
      </c>
      <c r="E528" s="82" t="s">
        <v>42</v>
      </c>
    </row>
    <row r="529" spans="1:5">
      <c r="A529" s="78" t="s">
        <v>341</v>
      </c>
      <c r="B529" s="79">
        <v>2</v>
      </c>
      <c r="C529" s="80">
        <v>29.56</v>
      </c>
      <c r="D529" s="106">
        <v>59.12</v>
      </c>
      <c r="E529" s="82" t="s">
        <v>42</v>
      </c>
    </row>
    <row r="530" spans="1:5">
      <c r="A530" s="78" t="s">
        <v>342</v>
      </c>
      <c r="B530" s="79">
        <v>115</v>
      </c>
      <c r="C530" s="80">
        <v>29.56</v>
      </c>
      <c r="D530" s="106">
        <v>3399.4</v>
      </c>
      <c r="E530" s="82" t="s">
        <v>6</v>
      </c>
    </row>
    <row r="531" spans="1:5">
      <c r="A531" s="78" t="s">
        <v>343</v>
      </c>
      <c r="B531" s="79">
        <v>109</v>
      </c>
      <c r="C531" s="80">
        <v>29.54</v>
      </c>
      <c r="D531" s="106">
        <v>3219.86</v>
      </c>
      <c r="E531" s="82" t="s">
        <v>6</v>
      </c>
    </row>
    <row r="532" spans="1:5">
      <c r="A532" s="78" t="s">
        <v>344</v>
      </c>
      <c r="B532" s="79">
        <v>82</v>
      </c>
      <c r="C532" s="80">
        <v>29.55</v>
      </c>
      <c r="D532" s="106">
        <v>2423.1</v>
      </c>
      <c r="E532" s="82" t="s">
        <v>6</v>
      </c>
    </row>
    <row r="533" spans="1:5">
      <c r="A533" s="78" t="s">
        <v>344</v>
      </c>
      <c r="B533" s="79">
        <v>101</v>
      </c>
      <c r="C533" s="80">
        <v>29.55</v>
      </c>
      <c r="D533" s="106">
        <v>2984.55</v>
      </c>
      <c r="E533" s="82" t="s">
        <v>6</v>
      </c>
    </row>
    <row r="534" spans="1:5">
      <c r="A534" s="78" t="s">
        <v>345</v>
      </c>
      <c r="B534" s="79">
        <v>249</v>
      </c>
      <c r="C534" s="80">
        <v>29.58</v>
      </c>
      <c r="D534" s="106">
        <v>7365.4199999999992</v>
      </c>
      <c r="E534" s="82" t="s">
        <v>6</v>
      </c>
    </row>
    <row r="535" spans="1:5">
      <c r="A535" s="78" t="s">
        <v>345</v>
      </c>
      <c r="B535" s="79">
        <v>156</v>
      </c>
      <c r="C535" s="80">
        <v>29.58</v>
      </c>
      <c r="D535" s="106">
        <v>4614.4799999999996</v>
      </c>
      <c r="E535" s="82" t="s">
        <v>6</v>
      </c>
    </row>
    <row r="536" spans="1:5">
      <c r="A536" s="78" t="s">
        <v>345</v>
      </c>
      <c r="B536" s="79">
        <v>429</v>
      </c>
      <c r="C536" s="80">
        <v>29.58</v>
      </c>
      <c r="D536" s="106">
        <v>12689.82</v>
      </c>
      <c r="E536" s="82" t="s">
        <v>6</v>
      </c>
    </row>
    <row r="537" spans="1:5">
      <c r="A537" s="78" t="s">
        <v>346</v>
      </c>
      <c r="B537" s="79">
        <v>165</v>
      </c>
      <c r="C537" s="80">
        <v>29.59</v>
      </c>
      <c r="D537" s="106">
        <v>4882.3500000000004</v>
      </c>
      <c r="E537" s="82" t="s">
        <v>6</v>
      </c>
    </row>
    <row r="538" spans="1:5">
      <c r="A538" s="78" t="s">
        <v>346</v>
      </c>
      <c r="B538" s="79">
        <v>73</v>
      </c>
      <c r="C538" s="80">
        <v>29.59</v>
      </c>
      <c r="D538" s="106">
        <v>2160.0700000000002</v>
      </c>
      <c r="E538" s="82" t="s">
        <v>42</v>
      </c>
    </row>
    <row r="539" spans="1:5">
      <c r="A539" s="78" t="s">
        <v>347</v>
      </c>
      <c r="B539" s="79">
        <v>104</v>
      </c>
      <c r="C539" s="80">
        <v>29.57</v>
      </c>
      <c r="D539" s="106">
        <v>3075.28</v>
      </c>
      <c r="E539" s="82" t="s">
        <v>6</v>
      </c>
    </row>
    <row r="540" spans="1:5">
      <c r="A540" s="78" t="s">
        <v>348</v>
      </c>
      <c r="B540" s="79">
        <v>422</v>
      </c>
      <c r="C540" s="80">
        <v>29.62</v>
      </c>
      <c r="D540" s="106">
        <v>12499.64</v>
      </c>
      <c r="E540" s="82" t="s">
        <v>42</v>
      </c>
    </row>
    <row r="541" spans="1:5">
      <c r="A541" s="78" t="s">
        <v>349</v>
      </c>
      <c r="B541" s="79">
        <v>82</v>
      </c>
      <c r="C541" s="80">
        <v>29.6</v>
      </c>
      <c r="D541" s="106">
        <v>2427.1999999999998</v>
      </c>
      <c r="E541" s="82" t="s">
        <v>42</v>
      </c>
    </row>
    <row r="542" spans="1:5">
      <c r="A542" s="78" t="s">
        <v>349</v>
      </c>
      <c r="B542" s="79">
        <v>11</v>
      </c>
      <c r="C542" s="80">
        <v>29.6</v>
      </c>
      <c r="D542" s="106">
        <v>325.60000000000002</v>
      </c>
      <c r="E542" s="82" t="s">
        <v>42</v>
      </c>
    </row>
    <row r="543" spans="1:5">
      <c r="A543" s="78" t="s">
        <v>350</v>
      </c>
      <c r="B543" s="79">
        <v>20</v>
      </c>
      <c r="C543" s="80">
        <v>29.6</v>
      </c>
      <c r="D543" s="106">
        <v>592</v>
      </c>
      <c r="E543" s="82" t="s">
        <v>42</v>
      </c>
    </row>
    <row r="544" spans="1:5">
      <c r="A544" s="78" t="s">
        <v>350</v>
      </c>
      <c r="B544" s="79">
        <v>204</v>
      </c>
      <c r="C544" s="80">
        <v>29.6</v>
      </c>
      <c r="D544" s="106">
        <v>6038.4000000000005</v>
      </c>
      <c r="E544" s="82" t="s">
        <v>6</v>
      </c>
    </row>
    <row r="545" spans="1:5">
      <c r="A545" s="78" t="s">
        <v>351</v>
      </c>
      <c r="B545" s="79">
        <v>165</v>
      </c>
      <c r="C545" s="80">
        <v>29.62</v>
      </c>
      <c r="D545" s="106">
        <v>4887.3</v>
      </c>
      <c r="E545" s="82" t="s">
        <v>6</v>
      </c>
    </row>
    <row r="546" spans="1:5">
      <c r="A546" s="78" t="s">
        <v>351</v>
      </c>
      <c r="B546" s="79">
        <v>17</v>
      </c>
      <c r="C546" s="80">
        <v>29.62</v>
      </c>
      <c r="D546" s="106">
        <v>503.54</v>
      </c>
      <c r="E546" s="82" t="s">
        <v>42</v>
      </c>
    </row>
    <row r="547" spans="1:5">
      <c r="A547" s="78" t="s">
        <v>352</v>
      </c>
      <c r="B547" s="79">
        <v>31</v>
      </c>
      <c r="C547" s="80">
        <v>29.59</v>
      </c>
      <c r="D547" s="106">
        <v>917.29</v>
      </c>
      <c r="E547" s="82" t="s">
        <v>6</v>
      </c>
    </row>
    <row r="548" spans="1:5">
      <c r="A548" s="78" t="s">
        <v>353</v>
      </c>
      <c r="B548" s="79">
        <v>342</v>
      </c>
      <c r="C548" s="80">
        <v>29.59</v>
      </c>
      <c r="D548" s="106">
        <v>10119.780000000001</v>
      </c>
      <c r="E548" s="82" t="s">
        <v>42</v>
      </c>
    </row>
    <row r="549" spans="1:5">
      <c r="A549" s="78" t="s">
        <v>353</v>
      </c>
      <c r="B549" s="79">
        <v>50</v>
      </c>
      <c r="C549" s="80">
        <v>29.59</v>
      </c>
      <c r="D549" s="106">
        <v>1479.5</v>
      </c>
      <c r="E549" s="82" t="s">
        <v>42</v>
      </c>
    </row>
    <row r="550" spans="1:5">
      <c r="A550" s="78" t="s">
        <v>353</v>
      </c>
      <c r="B550" s="79">
        <v>87</v>
      </c>
      <c r="C550" s="80">
        <v>29.59</v>
      </c>
      <c r="D550" s="106">
        <v>2574.33</v>
      </c>
      <c r="E550" s="82" t="s">
        <v>42</v>
      </c>
    </row>
    <row r="551" spans="1:5">
      <c r="A551" s="78" t="s">
        <v>353</v>
      </c>
      <c r="B551" s="79">
        <v>184</v>
      </c>
      <c r="C551" s="80">
        <v>29.59</v>
      </c>
      <c r="D551" s="106">
        <v>5444.56</v>
      </c>
      <c r="E551" s="82" t="s">
        <v>42</v>
      </c>
    </row>
    <row r="552" spans="1:5">
      <c r="A552" s="78" t="s">
        <v>353</v>
      </c>
      <c r="B552" s="79">
        <v>104</v>
      </c>
      <c r="C552" s="80">
        <v>29.59</v>
      </c>
      <c r="D552" s="106">
        <v>3077.36</v>
      </c>
      <c r="E552" s="82" t="s">
        <v>6</v>
      </c>
    </row>
    <row r="553" spans="1:5">
      <c r="A553" s="78" t="s">
        <v>353</v>
      </c>
      <c r="B553" s="79">
        <v>104</v>
      </c>
      <c r="C553" s="80">
        <v>29.59</v>
      </c>
      <c r="D553" s="106">
        <v>3077.36</v>
      </c>
      <c r="E553" s="82" t="s">
        <v>6</v>
      </c>
    </row>
    <row r="554" spans="1:5">
      <c r="A554" s="78" t="s">
        <v>354</v>
      </c>
      <c r="B554" s="79">
        <v>45</v>
      </c>
      <c r="C554" s="80">
        <v>29.6</v>
      </c>
      <c r="D554" s="106">
        <v>1332</v>
      </c>
      <c r="E554" s="82" t="s">
        <v>42</v>
      </c>
    </row>
    <row r="555" spans="1:5">
      <c r="A555" s="78" t="s">
        <v>354</v>
      </c>
      <c r="B555" s="79">
        <v>165</v>
      </c>
      <c r="C555" s="80">
        <v>29.6</v>
      </c>
      <c r="D555" s="106">
        <v>4884</v>
      </c>
      <c r="E555" s="82" t="s">
        <v>6</v>
      </c>
    </row>
    <row r="556" spans="1:5">
      <c r="A556" s="78" t="s">
        <v>355</v>
      </c>
      <c r="B556" s="79">
        <v>154</v>
      </c>
      <c r="C556" s="80">
        <v>29.58</v>
      </c>
      <c r="D556" s="106">
        <v>4555.32</v>
      </c>
      <c r="E556" s="82" t="s">
        <v>6</v>
      </c>
    </row>
    <row r="557" spans="1:5">
      <c r="A557" s="78" t="s">
        <v>356</v>
      </c>
      <c r="B557" s="79">
        <v>117</v>
      </c>
      <c r="C557" s="80">
        <v>29.58</v>
      </c>
      <c r="D557" s="106">
        <v>3460.86</v>
      </c>
      <c r="E557" s="82" t="s">
        <v>42</v>
      </c>
    </row>
    <row r="558" spans="1:5">
      <c r="A558" s="78" t="s">
        <v>356</v>
      </c>
      <c r="B558" s="79">
        <v>213</v>
      </c>
      <c r="C558" s="80">
        <v>29.58</v>
      </c>
      <c r="D558" s="106">
        <v>6300.54</v>
      </c>
      <c r="E558" s="82" t="s">
        <v>6</v>
      </c>
    </row>
    <row r="559" spans="1:5">
      <c r="A559" s="78" t="s">
        <v>357</v>
      </c>
      <c r="B559" s="79">
        <v>79</v>
      </c>
      <c r="C559" s="80">
        <v>29.58</v>
      </c>
      <c r="D559" s="106">
        <v>2336.8200000000002</v>
      </c>
      <c r="E559" s="82" t="s">
        <v>42</v>
      </c>
    </row>
    <row r="560" spans="1:5">
      <c r="A560" s="78" t="s">
        <v>358</v>
      </c>
      <c r="B560" s="79">
        <v>34</v>
      </c>
      <c r="C560" s="80">
        <v>29.58</v>
      </c>
      <c r="D560" s="106">
        <v>1005.72</v>
      </c>
      <c r="E560" s="82" t="s">
        <v>42</v>
      </c>
    </row>
    <row r="561" spans="1:5">
      <c r="A561" s="78" t="s">
        <v>358</v>
      </c>
      <c r="B561" s="79">
        <v>204</v>
      </c>
      <c r="C561" s="80">
        <v>29.58</v>
      </c>
      <c r="D561" s="106">
        <v>6034.32</v>
      </c>
      <c r="E561" s="82" t="s">
        <v>6</v>
      </c>
    </row>
    <row r="562" spans="1:5">
      <c r="A562" s="78" t="s">
        <v>359</v>
      </c>
      <c r="B562" s="79">
        <v>154</v>
      </c>
      <c r="C562" s="80">
        <v>29.59</v>
      </c>
      <c r="D562" s="106">
        <v>4556.8599999999997</v>
      </c>
      <c r="E562" s="82" t="s">
        <v>42</v>
      </c>
    </row>
    <row r="563" spans="1:5">
      <c r="A563" s="78" t="s">
        <v>359</v>
      </c>
      <c r="B563" s="79">
        <v>280</v>
      </c>
      <c r="C563" s="80">
        <v>29.59</v>
      </c>
      <c r="D563" s="106">
        <v>8285.2000000000007</v>
      </c>
      <c r="E563" s="82" t="s">
        <v>6</v>
      </c>
    </row>
    <row r="564" spans="1:5">
      <c r="A564" s="78" t="s">
        <v>360</v>
      </c>
      <c r="B564" s="79">
        <v>91</v>
      </c>
      <c r="C564" s="80">
        <v>29.58</v>
      </c>
      <c r="D564" s="106">
        <v>2691.78</v>
      </c>
      <c r="E564" s="82" t="s">
        <v>6</v>
      </c>
    </row>
    <row r="565" spans="1:5">
      <c r="A565" s="78" t="s">
        <v>360</v>
      </c>
      <c r="B565" s="79">
        <v>36</v>
      </c>
      <c r="C565" s="80">
        <v>29.58</v>
      </c>
      <c r="D565" s="106">
        <v>1064.8800000000001</v>
      </c>
      <c r="E565" s="82" t="s">
        <v>6</v>
      </c>
    </row>
    <row r="566" spans="1:5">
      <c r="A566" s="78" t="s">
        <v>361</v>
      </c>
      <c r="B566" s="79">
        <v>130</v>
      </c>
      <c r="C566" s="80">
        <v>29.57</v>
      </c>
      <c r="D566" s="106">
        <v>3844.1</v>
      </c>
      <c r="E566" s="82" t="s">
        <v>6</v>
      </c>
    </row>
    <row r="567" spans="1:5">
      <c r="A567" s="78" t="s">
        <v>362</v>
      </c>
      <c r="B567" s="79">
        <v>107</v>
      </c>
      <c r="C567" s="80">
        <v>29.56</v>
      </c>
      <c r="D567" s="106">
        <v>3162.92</v>
      </c>
      <c r="E567" s="82" t="s">
        <v>6</v>
      </c>
    </row>
    <row r="568" spans="1:5">
      <c r="A568" s="78" t="s">
        <v>363</v>
      </c>
      <c r="B568" s="79">
        <v>119</v>
      </c>
      <c r="C568" s="80">
        <v>29.54</v>
      </c>
      <c r="D568" s="106">
        <v>3515.26</v>
      </c>
      <c r="E568" s="82" t="s">
        <v>6</v>
      </c>
    </row>
    <row r="569" spans="1:5">
      <c r="A569" s="78" t="s">
        <v>364</v>
      </c>
      <c r="B569" s="79">
        <v>187</v>
      </c>
      <c r="C569" s="80">
        <v>29.56</v>
      </c>
      <c r="D569" s="106">
        <v>5527.7199999999993</v>
      </c>
      <c r="E569" s="82" t="s">
        <v>42</v>
      </c>
    </row>
    <row r="570" spans="1:5">
      <c r="A570" s="78" t="s">
        <v>364</v>
      </c>
      <c r="B570" s="79">
        <v>342</v>
      </c>
      <c r="C570" s="80">
        <v>29.56</v>
      </c>
      <c r="D570" s="106">
        <v>10109.52</v>
      </c>
      <c r="E570" s="82" t="s">
        <v>6</v>
      </c>
    </row>
    <row r="571" spans="1:5">
      <c r="A571" s="78" t="s">
        <v>365</v>
      </c>
      <c r="B571" s="79">
        <v>165</v>
      </c>
      <c r="C571" s="80">
        <v>29.56</v>
      </c>
      <c r="D571" s="106">
        <v>4877.3999999999996</v>
      </c>
      <c r="E571" s="82" t="s">
        <v>6</v>
      </c>
    </row>
    <row r="572" spans="1:5">
      <c r="A572" s="78" t="s">
        <v>365</v>
      </c>
      <c r="B572" s="79">
        <v>26</v>
      </c>
      <c r="C572" s="80">
        <v>29.56</v>
      </c>
      <c r="D572" s="106">
        <v>768.56</v>
      </c>
      <c r="E572" s="82" t="s">
        <v>42</v>
      </c>
    </row>
    <row r="573" spans="1:5">
      <c r="A573" s="78" t="s">
        <v>366</v>
      </c>
      <c r="B573" s="79">
        <v>391</v>
      </c>
      <c r="C573" s="80">
        <v>29.59</v>
      </c>
      <c r="D573" s="106">
        <v>11569.69</v>
      </c>
      <c r="E573" s="82" t="s">
        <v>6</v>
      </c>
    </row>
    <row r="574" spans="1:5">
      <c r="A574" s="78" t="s">
        <v>367</v>
      </c>
      <c r="B574" s="79">
        <v>955</v>
      </c>
      <c r="C574" s="80">
        <v>29.59</v>
      </c>
      <c r="D574" s="106">
        <v>28258.45</v>
      </c>
      <c r="E574" s="82" t="s">
        <v>6</v>
      </c>
    </row>
    <row r="575" spans="1:5">
      <c r="A575" s="78" t="s">
        <v>368</v>
      </c>
      <c r="B575" s="79">
        <v>130</v>
      </c>
      <c r="C575" s="80">
        <v>29.58</v>
      </c>
      <c r="D575" s="106">
        <v>3845.4</v>
      </c>
      <c r="E575" s="82" t="s">
        <v>6</v>
      </c>
    </row>
    <row r="576" spans="1:5">
      <c r="A576" s="78" t="s">
        <v>369</v>
      </c>
      <c r="B576" s="79">
        <v>285</v>
      </c>
      <c r="C576" s="80">
        <v>29.57</v>
      </c>
      <c r="D576" s="106">
        <v>8427.4500000000007</v>
      </c>
      <c r="E576" s="82" t="s">
        <v>6</v>
      </c>
    </row>
    <row r="577" spans="1:5">
      <c r="A577" s="78" t="s">
        <v>369</v>
      </c>
      <c r="B577" s="79">
        <v>157</v>
      </c>
      <c r="C577" s="80">
        <v>29.57</v>
      </c>
      <c r="D577" s="106">
        <v>4642.49</v>
      </c>
      <c r="E577" s="82" t="s">
        <v>42</v>
      </c>
    </row>
    <row r="578" spans="1:5">
      <c r="A578" s="78" t="s">
        <v>370</v>
      </c>
      <c r="B578" s="79">
        <v>72</v>
      </c>
      <c r="C578" s="80">
        <v>29.58</v>
      </c>
      <c r="D578" s="106">
        <v>2129.7600000000002</v>
      </c>
      <c r="E578" s="82" t="s">
        <v>42</v>
      </c>
    </row>
    <row r="579" spans="1:5">
      <c r="A579" s="78" t="s">
        <v>370</v>
      </c>
      <c r="B579" s="79">
        <v>165</v>
      </c>
      <c r="C579" s="80">
        <v>29.58</v>
      </c>
      <c r="D579" s="106">
        <v>4880.7</v>
      </c>
      <c r="E579" s="82" t="s">
        <v>6</v>
      </c>
    </row>
    <row r="580" spans="1:5">
      <c r="A580" s="78" t="s">
        <v>371</v>
      </c>
      <c r="B580" s="79">
        <v>807</v>
      </c>
      <c r="C580" s="80">
        <v>29.6</v>
      </c>
      <c r="D580" s="106">
        <v>23887.200000000001</v>
      </c>
      <c r="E580" s="82" t="s">
        <v>42</v>
      </c>
    </row>
    <row r="581" spans="1:5">
      <c r="A581" s="78" t="s">
        <v>371</v>
      </c>
      <c r="B581" s="79">
        <v>143</v>
      </c>
      <c r="C581" s="80">
        <v>29.6</v>
      </c>
      <c r="D581" s="106">
        <v>4232.8</v>
      </c>
      <c r="E581" s="82" t="s">
        <v>6</v>
      </c>
    </row>
    <row r="582" spans="1:5">
      <c r="A582" s="78" t="s">
        <v>372</v>
      </c>
      <c r="B582" s="79">
        <v>150</v>
      </c>
      <c r="C582" s="80">
        <v>29.58</v>
      </c>
      <c r="D582" s="106">
        <v>4437</v>
      </c>
      <c r="E582" s="82" t="s">
        <v>6</v>
      </c>
    </row>
    <row r="583" spans="1:5">
      <c r="A583" s="78" t="s">
        <v>373</v>
      </c>
      <c r="B583" s="79">
        <v>85</v>
      </c>
      <c r="C583" s="80">
        <v>29.59</v>
      </c>
      <c r="D583" s="106">
        <v>2515.15</v>
      </c>
      <c r="E583" s="82" t="s">
        <v>42</v>
      </c>
    </row>
    <row r="584" spans="1:5">
      <c r="A584" s="78" t="s">
        <v>373</v>
      </c>
      <c r="B584" s="79">
        <v>165</v>
      </c>
      <c r="C584" s="80">
        <v>29.59</v>
      </c>
      <c r="D584" s="106">
        <v>4882.3500000000004</v>
      </c>
      <c r="E584" s="82" t="s">
        <v>6</v>
      </c>
    </row>
    <row r="585" spans="1:5">
      <c r="A585" s="78" t="s">
        <v>374</v>
      </c>
      <c r="B585" s="79">
        <v>165</v>
      </c>
      <c r="C585" s="80">
        <v>29.61</v>
      </c>
      <c r="D585" s="106">
        <v>4885.6499999999996</v>
      </c>
      <c r="E585" s="82" t="s">
        <v>6</v>
      </c>
    </row>
    <row r="586" spans="1:5">
      <c r="A586" s="78" t="s">
        <v>374</v>
      </c>
      <c r="B586" s="79">
        <v>13</v>
      </c>
      <c r="C586" s="80">
        <v>29.61</v>
      </c>
      <c r="D586" s="106">
        <v>384.93</v>
      </c>
      <c r="E586" s="82" t="s">
        <v>42</v>
      </c>
    </row>
    <row r="587" spans="1:5">
      <c r="A587" s="78" t="s">
        <v>375</v>
      </c>
      <c r="B587" s="79">
        <v>161</v>
      </c>
      <c r="C587" s="80">
        <v>29.62</v>
      </c>
      <c r="D587" s="106">
        <v>4768.82</v>
      </c>
      <c r="E587" s="82" t="s">
        <v>42</v>
      </c>
    </row>
    <row r="588" spans="1:5">
      <c r="A588" s="78" t="s">
        <v>375</v>
      </c>
      <c r="B588" s="79">
        <v>14</v>
      </c>
      <c r="C588" s="80">
        <v>29.62</v>
      </c>
      <c r="D588" s="106">
        <v>414.68</v>
      </c>
      <c r="E588" s="82" t="s">
        <v>6</v>
      </c>
    </row>
    <row r="589" spans="1:5">
      <c r="A589" s="78" t="s">
        <v>375</v>
      </c>
      <c r="B589" s="79">
        <v>280</v>
      </c>
      <c r="C589" s="80">
        <v>29.62</v>
      </c>
      <c r="D589" s="106">
        <v>8293.6</v>
      </c>
      <c r="E589" s="82" t="s">
        <v>6</v>
      </c>
    </row>
    <row r="590" spans="1:5">
      <c r="A590" s="78" t="s">
        <v>376</v>
      </c>
      <c r="B590" s="79">
        <v>234</v>
      </c>
      <c r="C590" s="80">
        <v>29.63</v>
      </c>
      <c r="D590" s="106">
        <v>6933.42</v>
      </c>
      <c r="E590" s="82" t="s">
        <v>6</v>
      </c>
    </row>
    <row r="591" spans="1:5">
      <c r="A591" s="78" t="s">
        <v>376</v>
      </c>
      <c r="B591" s="79">
        <v>129</v>
      </c>
      <c r="C591" s="80">
        <v>29.63</v>
      </c>
      <c r="D591" s="106">
        <v>3822.27</v>
      </c>
      <c r="E591" s="82" t="s">
        <v>42</v>
      </c>
    </row>
    <row r="592" spans="1:5">
      <c r="A592" s="78" t="s">
        <v>377</v>
      </c>
      <c r="B592" s="79">
        <v>145</v>
      </c>
      <c r="C592" s="80">
        <v>29.64</v>
      </c>
      <c r="D592" s="106">
        <v>4297.8</v>
      </c>
      <c r="E592" s="82" t="s">
        <v>42</v>
      </c>
    </row>
    <row r="593" spans="1:5">
      <c r="A593" s="78" t="s">
        <v>377</v>
      </c>
      <c r="B593" s="79">
        <v>263</v>
      </c>
      <c r="C593" s="80">
        <v>29.64</v>
      </c>
      <c r="D593" s="106">
        <v>7795.32</v>
      </c>
      <c r="E593" s="82" t="s">
        <v>6</v>
      </c>
    </row>
    <row r="594" spans="1:5">
      <c r="A594" s="78" t="s">
        <v>378</v>
      </c>
      <c r="B594" s="79">
        <v>120</v>
      </c>
      <c r="C594" s="80">
        <v>29.63</v>
      </c>
      <c r="D594" s="106">
        <v>3555.6</v>
      </c>
      <c r="E594" s="82" t="s">
        <v>6</v>
      </c>
    </row>
    <row r="595" spans="1:5">
      <c r="A595" s="78" t="s">
        <v>379</v>
      </c>
      <c r="B595" s="79">
        <v>145</v>
      </c>
      <c r="C595" s="80">
        <v>29.64</v>
      </c>
      <c r="D595" s="106">
        <v>4297.8</v>
      </c>
      <c r="E595" s="82" t="s">
        <v>6</v>
      </c>
    </row>
    <row r="596" spans="1:5">
      <c r="A596" s="78" t="s">
        <v>380</v>
      </c>
      <c r="B596" s="79">
        <v>126</v>
      </c>
      <c r="C596" s="80">
        <v>29.63</v>
      </c>
      <c r="D596" s="106">
        <v>3733.38</v>
      </c>
      <c r="E596" s="82" t="s">
        <v>6</v>
      </c>
    </row>
    <row r="597" spans="1:5">
      <c r="A597" s="78" t="s">
        <v>381</v>
      </c>
      <c r="B597" s="79">
        <v>79</v>
      </c>
      <c r="C597" s="80">
        <v>29.64</v>
      </c>
      <c r="D597" s="106">
        <v>2341.56</v>
      </c>
      <c r="E597" s="82" t="s">
        <v>6</v>
      </c>
    </row>
    <row r="598" spans="1:5">
      <c r="A598" s="78" t="s">
        <v>381</v>
      </c>
      <c r="B598" s="79">
        <v>276</v>
      </c>
      <c r="C598" s="80">
        <v>29.64</v>
      </c>
      <c r="D598" s="106">
        <v>8180.64</v>
      </c>
      <c r="E598" s="82" t="s">
        <v>6</v>
      </c>
    </row>
    <row r="599" spans="1:5">
      <c r="A599" s="78" t="s">
        <v>381</v>
      </c>
      <c r="B599" s="79">
        <v>194</v>
      </c>
      <c r="C599" s="80">
        <v>29.64</v>
      </c>
      <c r="D599" s="106">
        <v>5750.16</v>
      </c>
      <c r="E599" s="82" t="s">
        <v>42</v>
      </c>
    </row>
    <row r="600" spans="1:5">
      <c r="A600" s="78" t="s">
        <v>382</v>
      </c>
      <c r="B600" s="79">
        <v>156</v>
      </c>
      <c r="C600" s="80">
        <v>29.59</v>
      </c>
      <c r="D600" s="106">
        <v>4616.04</v>
      </c>
      <c r="E600" s="82" t="s">
        <v>42</v>
      </c>
    </row>
    <row r="601" spans="1:5">
      <c r="A601" s="78" t="s">
        <v>382</v>
      </c>
      <c r="B601" s="79">
        <v>283</v>
      </c>
      <c r="C601" s="80">
        <v>29.59</v>
      </c>
      <c r="D601" s="106">
        <v>8373.9699999999993</v>
      </c>
      <c r="E601" s="82" t="s">
        <v>6</v>
      </c>
    </row>
    <row r="602" spans="1:5">
      <c r="A602" s="78" t="s">
        <v>383</v>
      </c>
      <c r="B602" s="79">
        <v>98</v>
      </c>
      <c r="C602" s="80">
        <v>29.57</v>
      </c>
      <c r="D602" s="106">
        <v>2897.86</v>
      </c>
      <c r="E602" s="82" t="s">
        <v>42</v>
      </c>
    </row>
    <row r="603" spans="1:5">
      <c r="A603" s="78" t="s">
        <v>383</v>
      </c>
      <c r="B603" s="79">
        <v>25</v>
      </c>
      <c r="C603" s="80">
        <v>29.57</v>
      </c>
      <c r="D603" s="106">
        <v>739.25</v>
      </c>
      <c r="E603" s="82" t="s">
        <v>6</v>
      </c>
    </row>
    <row r="604" spans="1:5">
      <c r="A604" s="78" t="s">
        <v>383</v>
      </c>
      <c r="B604" s="79">
        <v>152</v>
      </c>
      <c r="C604" s="80">
        <v>29.57</v>
      </c>
      <c r="D604" s="106">
        <v>4494.6400000000003</v>
      </c>
      <c r="E604" s="82" t="s">
        <v>6</v>
      </c>
    </row>
    <row r="605" spans="1:5">
      <c r="A605" s="78" t="s">
        <v>384</v>
      </c>
      <c r="B605" s="79">
        <v>159</v>
      </c>
      <c r="C605" s="80">
        <v>29.58</v>
      </c>
      <c r="D605" s="106">
        <v>4703.2199999999993</v>
      </c>
      <c r="E605" s="82" t="s">
        <v>42</v>
      </c>
    </row>
    <row r="606" spans="1:5">
      <c r="A606" s="78" t="s">
        <v>384</v>
      </c>
      <c r="B606" s="79">
        <v>290</v>
      </c>
      <c r="C606" s="80">
        <v>29.58</v>
      </c>
      <c r="D606" s="106">
        <v>8578.1999999999989</v>
      </c>
      <c r="E606" s="82" t="s">
        <v>6</v>
      </c>
    </row>
    <row r="607" spans="1:5">
      <c r="A607" s="78" t="s">
        <v>385</v>
      </c>
      <c r="B607" s="79">
        <v>165</v>
      </c>
      <c r="C607" s="80">
        <v>29.59</v>
      </c>
      <c r="D607" s="106">
        <v>4882.3500000000004</v>
      </c>
      <c r="E607" s="82" t="s">
        <v>6</v>
      </c>
    </row>
    <row r="608" spans="1:5">
      <c r="A608" s="78" t="s">
        <v>386</v>
      </c>
      <c r="B608" s="79">
        <v>5</v>
      </c>
      <c r="C608" s="80">
        <v>29.59</v>
      </c>
      <c r="D608" s="106">
        <v>147.94999999999999</v>
      </c>
      <c r="E608" s="82" t="s">
        <v>42</v>
      </c>
    </row>
    <row r="609" spans="1:5">
      <c r="A609" s="78" t="s">
        <v>387</v>
      </c>
      <c r="B609" s="79">
        <v>421</v>
      </c>
      <c r="C609" s="80">
        <v>29.59</v>
      </c>
      <c r="D609" s="106">
        <v>12457.39</v>
      </c>
      <c r="E609" s="82" t="s">
        <v>42</v>
      </c>
    </row>
    <row r="610" spans="1:5">
      <c r="A610" s="78" t="s">
        <v>387</v>
      </c>
      <c r="B610" s="79">
        <v>410</v>
      </c>
      <c r="C610" s="80">
        <v>29.59</v>
      </c>
      <c r="D610" s="106">
        <v>12131.9</v>
      </c>
      <c r="E610" s="82" t="s">
        <v>42</v>
      </c>
    </row>
    <row r="611" spans="1:5">
      <c r="A611" s="78" t="s">
        <v>388</v>
      </c>
      <c r="B611" s="79">
        <v>148</v>
      </c>
      <c r="C611" s="80">
        <v>29.58</v>
      </c>
      <c r="D611" s="106">
        <v>4377.84</v>
      </c>
      <c r="E611" s="82" t="s">
        <v>6</v>
      </c>
    </row>
    <row r="612" spans="1:5">
      <c r="A612" s="78" t="s">
        <v>389</v>
      </c>
      <c r="B612" s="79">
        <v>168</v>
      </c>
      <c r="C612" s="80">
        <v>29.61</v>
      </c>
      <c r="D612" s="106">
        <v>4974.4799999999996</v>
      </c>
      <c r="E612" s="82" t="s">
        <v>42</v>
      </c>
    </row>
    <row r="613" spans="1:5">
      <c r="A613" s="78" t="s">
        <v>389</v>
      </c>
      <c r="B613" s="79">
        <v>309</v>
      </c>
      <c r="C613" s="80">
        <v>29.61</v>
      </c>
      <c r="D613" s="106">
        <v>9149.49</v>
      </c>
      <c r="E613" s="82" t="s">
        <v>6</v>
      </c>
    </row>
    <row r="614" spans="1:5">
      <c r="A614" s="78" t="s">
        <v>390</v>
      </c>
      <c r="B614" s="79">
        <v>324</v>
      </c>
      <c r="C614" s="80">
        <v>29.63</v>
      </c>
      <c r="D614" s="106">
        <v>9600.119999999999</v>
      </c>
      <c r="E614" s="82" t="s">
        <v>42</v>
      </c>
    </row>
    <row r="615" spans="1:5">
      <c r="A615" s="78" t="s">
        <v>390</v>
      </c>
      <c r="B615" s="79">
        <v>537</v>
      </c>
      <c r="C615" s="80">
        <v>29.63</v>
      </c>
      <c r="D615" s="106">
        <v>15911.31</v>
      </c>
      <c r="E615" s="82" t="s">
        <v>6</v>
      </c>
    </row>
    <row r="616" spans="1:5">
      <c r="A616" s="78" t="s">
        <v>390</v>
      </c>
      <c r="B616" s="79">
        <v>58</v>
      </c>
      <c r="C616" s="80">
        <v>29.63</v>
      </c>
      <c r="D616" s="106">
        <v>1718.54</v>
      </c>
      <c r="E616" s="82" t="s">
        <v>6</v>
      </c>
    </row>
    <row r="617" spans="1:5">
      <c r="A617" s="78" t="s">
        <v>391</v>
      </c>
      <c r="B617" s="79">
        <v>164</v>
      </c>
      <c r="C617" s="80">
        <v>29.65</v>
      </c>
      <c r="D617" s="106">
        <v>4862.5999999999995</v>
      </c>
      <c r="E617" s="82" t="s">
        <v>42</v>
      </c>
    </row>
    <row r="618" spans="1:5">
      <c r="A618" s="78" t="s">
        <v>391</v>
      </c>
      <c r="B618" s="79">
        <v>298</v>
      </c>
      <c r="C618" s="80">
        <v>29.65</v>
      </c>
      <c r="D618" s="106">
        <v>8835.6999999999989</v>
      </c>
      <c r="E618" s="82" t="s">
        <v>6</v>
      </c>
    </row>
    <row r="619" spans="1:5">
      <c r="A619" s="78" t="s">
        <v>392</v>
      </c>
      <c r="B619" s="79">
        <v>95</v>
      </c>
      <c r="C619" s="80">
        <v>29.65</v>
      </c>
      <c r="D619" s="106">
        <v>2816.75</v>
      </c>
      <c r="E619" s="82" t="s">
        <v>42</v>
      </c>
    </row>
    <row r="620" spans="1:5">
      <c r="A620" s="78" t="s">
        <v>392</v>
      </c>
      <c r="B620" s="79">
        <v>175</v>
      </c>
      <c r="C620" s="80">
        <v>29.65</v>
      </c>
      <c r="D620" s="106">
        <v>5188.75</v>
      </c>
      <c r="E620" s="82" t="s">
        <v>6</v>
      </c>
    </row>
    <row r="621" spans="1:5">
      <c r="A621" s="78" t="s">
        <v>392</v>
      </c>
      <c r="B621" s="79">
        <v>374</v>
      </c>
      <c r="C621" s="80">
        <v>29.65</v>
      </c>
      <c r="D621" s="106">
        <v>11089.1</v>
      </c>
      <c r="E621" s="82" t="s">
        <v>6</v>
      </c>
    </row>
    <row r="622" spans="1:5">
      <c r="A622" s="78" t="s">
        <v>392</v>
      </c>
      <c r="B622" s="79">
        <v>81</v>
      </c>
      <c r="C622" s="80">
        <v>29.65</v>
      </c>
      <c r="D622" s="106">
        <v>2401.65</v>
      </c>
      <c r="E622" s="82" t="s">
        <v>42</v>
      </c>
    </row>
    <row r="623" spans="1:5">
      <c r="A623" s="78" t="s">
        <v>392</v>
      </c>
      <c r="B623" s="79">
        <v>165</v>
      </c>
      <c r="C623" s="80">
        <v>29.65</v>
      </c>
      <c r="D623" s="106">
        <v>4892.25</v>
      </c>
      <c r="E623" s="82" t="s">
        <v>6</v>
      </c>
    </row>
    <row r="624" spans="1:5">
      <c r="A624" s="78" t="s">
        <v>393</v>
      </c>
      <c r="B624" s="79">
        <v>165</v>
      </c>
      <c r="C624" s="80">
        <v>29.64</v>
      </c>
      <c r="D624" s="106">
        <v>4890.6000000000004</v>
      </c>
      <c r="E624" s="82" t="s">
        <v>6</v>
      </c>
    </row>
    <row r="625" spans="1:5">
      <c r="A625" s="78" t="s">
        <v>393</v>
      </c>
      <c r="B625" s="79">
        <v>6</v>
      </c>
      <c r="C625" s="80">
        <v>29.64</v>
      </c>
      <c r="D625" s="106">
        <v>177.84</v>
      </c>
      <c r="E625" s="82" t="s">
        <v>42</v>
      </c>
    </row>
    <row r="626" spans="1:5">
      <c r="A626" s="78" t="s">
        <v>394</v>
      </c>
      <c r="B626" s="79">
        <v>165</v>
      </c>
      <c r="C626" s="80">
        <v>29.63</v>
      </c>
      <c r="D626" s="106">
        <v>4888.95</v>
      </c>
      <c r="E626" s="82" t="s">
        <v>6</v>
      </c>
    </row>
    <row r="627" spans="1:5">
      <c r="A627" s="78" t="s">
        <v>395</v>
      </c>
      <c r="B627" s="79">
        <v>554</v>
      </c>
      <c r="C627" s="80">
        <v>29.66</v>
      </c>
      <c r="D627" s="106">
        <v>16431.64</v>
      </c>
      <c r="E627" s="82" t="s">
        <v>6</v>
      </c>
    </row>
    <row r="628" spans="1:5">
      <c r="A628" s="78" t="s">
        <v>395</v>
      </c>
      <c r="B628" s="79">
        <v>270</v>
      </c>
      <c r="C628" s="80">
        <v>29.66</v>
      </c>
      <c r="D628" s="106">
        <v>8008.2</v>
      </c>
      <c r="E628" s="82" t="s">
        <v>42</v>
      </c>
    </row>
    <row r="629" spans="1:5">
      <c r="A629" s="78" t="s">
        <v>396</v>
      </c>
      <c r="B629" s="79">
        <v>33</v>
      </c>
      <c r="C629" s="80">
        <v>29.66</v>
      </c>
      <c r="D629" s="106">
        <v>978.78</v>
      </c>
      <c r="E629" s="82" t="s">
        <v>42</v>
      </c>
    </row>
    <row r="630" spans="1:5">
      <c r="A630" s="78" t="s">
        <v>397</v>
      </c>
      <c r="B630" s="79">
        <v>159</v>
      </c>
      <c r="C630" s="80">
        <v>29.64</v>
      </c>
      <c r="D630" s="106">
        <v>4712.76</v>
      </c>
      <c r="E630" s="82" t="s">
        <v>6</v>
      </c>
    </row>
    <row r="631" spans="1:5">
      <c r="A631" s="78" t="s">
        <v>398</v>
      </c>
      <c r="B631" s="79">
        <v>807</v>
      </c>
      <c r="C631" s="80">
        <v>29.64</v>
      </c>
      <c r="D631" s="106">
        <v>23919.48</v>
      </c>
      <c r="E631" s="82" t="s">
        <v>42</v>
      </c>
    </row>
    <row r="632" spans="1:5">
      <c r="A632" s="78" t="s">
        <v>398</v>
      </c>
      <c r="B632" s="79">
        <v>91</v>
      </c>
      <c r="C632" s="80">
        <v>29.64</v>
      </c>
      <c r="D632" s="106">
        <v>2697.24</v>
      </c>
      <c r="E632" s="82" t="s">
        <v>42</v>
      </c>
    </row>
    <row r="633" spans="1:5">
      <c r="A633" s="78" t="s">
        <v>399</v>
      </c>
      <c r="B633" s="79">
        <v>155</v>
      </c>
      <c r="C633" s="80">
        <v>29.63</v>
      </c>
      <c r="D633" s="106">
        <v>4592.6499999999996</v>
      </c>
      <c r="E633" s="82" t="s">
        <v>6</v>
      </c>
    </row>
    <row r="634" spans="1:5">
      <c r="A634" s="78" t="s">
        <v>400</v>
      </c>
      <c r="B634" s="79">
        <v>93</v>
      </c>
      <c r="C634" s="80">
        <v>29.62</v>
      </c>
      <c r="D634" s="106">
        <v>2754.66</v>
      </c>
      <c r="E634" s="82" t="s">
        <v>42</v>
      </c>
    </row>
    <row r="635" spans="1:5">
      <c r="A635" s="78" t="s">
        <v>400</v>
      </c>
      <c r="B635" s="79">
        <v>169</v>
      </c>
      <c r="C635" s="80">
        <v>29.62</v>
      </c>
      <c r="D635" s="106">
        <v>5005.78</v>
      </c>
      <c r="E635" s="82" t="s">
        <v>6</v>
      </c>
    </row>
    <row r="636" spans="1:5">
      <c r="A636" s="78" t="s">
        <v>401</v>
      </c>
      <c r="B636" s="79">
        <v>100</v>
      </c>
      <c r="C636" s="80">
        <v>29.61</v>
      </c>
      <c r="D636" s="106">
        <v>2961</v>
      </c>
      <c r="E636" s="82" t="s">
        <v>42</v>
      </c>
    </row>
    <row r="637" spans="1:5">
      <c r="A637" s="78" t="s">
        <v>401</v>
      </c>
      <c r="B637" s="79">
        <v>181</v>
      </c>
      <c r="C637" s="80">
        <v>29.61</v>
      </c>
      <c r="D637" s="106">
        <v>5359.41</v>
      </c>
      <c r="E637" s="82" t="s">
        <v>6</v>
      </c>
    </row>
    <row r="638" spans="1:5">
      <c r="A638" s="78" t="s">
        <v>402</v>
      </c>
      <c r="B638" s="79">
        <v>115</v>
      </c>
      <c r="C638" s="80">
        <v>29.6</v>
      </c>
      <c r="D638" s="106">
        <v>3404</v>
      </c>
      <c r="E638" s="82" t="s">
        <v>6</v>
      </c>
    </row>
    <row r="639" spans="1:5">
      <c r="A639" s="78" t="s">
        <v>403</v>
      </c>
      <c r="B639" s="79">
        <v>177</v>
      </c>
      <c r="C639" s="80">
        <v>29.58</v>
      </c>
      <c r="D639" s="106">
        <v>5235.66</v>
      </c>
      <c r="E639" s="82" t="s">
        <v>6</v>
      </c>
    </row>
    <row r="640" spans="1:5">
      <c r="A640" s="78" t="s">
        <v>403</v>
      </c>
      <c r="B640" s="79">
        <v>97</v>
      </c>
      <c r="C640" s="80">
        <v>29.58</v>
      </c>
      <c r="D640" s="106">
        <v>2869.26</v>
      </c>
      <c r="E640" s="82" t="s">
        <v>42</v>
      </c>
    </row>
    <row r="641" spans="1:5">
      <c r="A641" s="78" t="s">
        <v>404</v>
      </c>
      <c r="B641" s="79">
        <v>129</v>
      </c>
      <c r="C641" s="80">
        <v>29.59</v>
      </c>
      <c r="D641" s="106">
        <v>3817.11</v>
      </c>
      <c r="E641" s="82" t="s">
        <v>6</v>
      </c>
    </row>
    <row r="642" spans="1:5">
      <c r="A642" s="78" t="s">
        <v>405</v>
      </c>
      <c r="B642" s="79">
        <v>399</v>
      </c>
      <c r="C642" s="80">
        <v>29.62</v>
      </c>
      <c r="D642" s="106">
        <v>11818.38</v>
      </c>
      <c r="E642" s="82" t="s">
        <v>6</v>
      </c>
    </row>
    <row r="643" spans="1:5">
      <c r="A643" s="78" t="s">
        <v>405</v>
      </c>
      <c r="B643" s="79">
        <v>217</v>
      </c>
      <c r="C643" s="80">
        <v>29.62</v>
      </c>
      <c r="D643" s="106">
        <v>6427.54</v>
      </c>
      <c r="E643" s="82" t="s">
        <v>42</v>
      </c>
    </row>
    <row r="644" spans="1:5">
      <c r="A644" s="78" t="s">
        <v>406</v>
      </c>
      <c r="B644" s="79">
        <v>418</v>
      </c>
      <c r="C644" s="80">
        <v>29.68</v>
      </c>
      <c r="D644" s="106">
        <v>12406.24</v>
      </c>
      <c r="E644" s="82" t="s">
        <v>42</v>
      </c>
    </row>
    <row r="645" spans="1:5">
      <c r="A645" s="78" t="s">
        <v>406</v>
      </c>
      <c r="B645" s="79">
        <v>51</v>
      </c>
      <c r="C645" s="80">
        <v>29.68</v>
      </c>
      <c r="D645" s="106">
        <v>1513.68</v>
      </c>
      <c r="E645" s="82" t="s">
        <v>6</v>
      </c>
    </row>
    <row r="646" spans="1:5">
      <c r="A646" s="78" t="s">
        <v>406</v>
      </c>
      <c r="B646" s="79">
        <v>181</v>
      </c>
      <c r="C646" s="80">
        <v>29.68</v>
      </c>
      <c r="D646" s="106">
        <v>5372.08</v>
      </c>
      <c r="E646" s="82" t="s">
        <v>6</v>
      </c>
    </row>
    <row r="647" spans="1:5">
      <c r="A647" s="78" t="s">
        <v>406</v>
      </c>
      <c r="B647" s="79">
        <v>293</v>
      </c>
      <c r="C647" s="80">
        <v>29.68</v>
      </c>
      <c r="D647" s="106">
        <v>8696.24</v>
      </c>
      <c r="E647" s="82" t="s">
        <v>6</v>
      </c>
    </row>
    <row r="648" spans="1:5">
      <c r="A648" s="78" t="s">
        <v>407</v>
      </c>
      <c r="B648" s="79">
        <v>160</v>
      </c>
      <c r="C648" s="80">
        <v>29.68</v>
      </c>
      <c r="D648" s="106">
        <v>4748.8</v>
      </c>
      <c r="E648" s="82" t="s">
        <v>42</v>
      </c>
    </row>
    <row r="649" spans="1:5">
      <c r="A649" s="78" t="s">
        <v>408</v>
      </c>
      <c r="B649" s="79">
        <v>192</v>
      </c>
      <c r="C649" s="80">
        <v>29.68</v>
      </c>
      <c r="D649" s="106">
        <v>5698.5599999999986</v>
      </c>
      <c r="E649" s="82" t="s">
        <v>6</v>
      </c>
    </row>
    <row r="650" spans="1:5">
      <c r="A650" s="78" t="s">
        <v>408</v>
      </c>
      <c r="B650" s="79">
        <v>99</v>
      </c>
      <c r="C650" s="80">
        <v>29.68</v>
      </c>
      <c r="D650" s="106">
        <v>2938.32</v>
      </c>
      <c r="E650" s="82" t="s">
        <v>6</v>
      </c>
    </row>
    <row r="651" spans="1:5">
      <c r="A651" s="78" t="s">
        <v>409</v>
      </c>
      <c r="B651" s="79">
        <v>54</v>
      </c>
      <c r="C651" s="80">
        <v>29.67</v>
      </c>
      <c r="D651" s="106">
        <v>1602.18</v>
      </c>
      <c r="E651" s="82" t="s">
        <v>6</v>
      </c>
    </row>
    <row r="652" spans="1:5">
      <c r="A652" s="78" t="s">
        <v>409</v>
      </c>
      <c r="B652" s="79">
        <v>50</v>
      </c>
      <c r="C652" s="80">
        <v>29.67</v>
      </c>
      <c r="D652" s="106">
        <v>1483.5</v>
      </c>
      <c r="E652" s="82" t="s">
        <v>6</v>
      </c>
    </row>
    <row r="653" spans="1:5">
      <c r="A653" s="78" t="s">
        <v>410</v>
      </c>
      <c r="B653" s="79">
        <v>109</v>
      </c>
      <c r="C653" s="80">
        <v>29.66</v>
      </c>
      <c r="D653" s="106">
        <v>3232.94</v>
      </c>
      <c r="E653" s="82" t="s">
        <v>42</v>
      </c>
    </row>
    <row r="654" spans="1:5">
      <c r="A654" s="78" t="s">
        <v>410</v>
      </c>
      <c r="B654" s="79">
        <v>198</v>
      </c>
      <c r="C654" s="80">
        <v>29.66</v>
      </c>
      <c r="D654" s="106">
        <v>5872.68</v>
      </c>
      <c r="E654" s="82" t="s">
        <v>6</v>
      </c>
    </row>
    <row r="655" spans="1:5">
      <c r="A655" s="78" t="s">
        <v>411</v>
      </c>
      <c r="B655" s="79">
        <v>181</v>
      </c>
      <c r="C655" s="80">
        <v>29.66</v>
      </c>
      <c r="D655" s="106">
        <v>5368.46</v>
      </c>
      <c r="E655" s="82" t="s">
        <v>6</v>
      </c>
    </row>
    <row r="656" spans="1:5">
      <c r="A656" s="78" t="s">
        <v>411</v>
      </c>
      <c r="B656" s="79">
        <v>100</v>
      </c>
      <c r="C656" s="80">
        <v>29.66</v>
      </c>
      <c r="D656" s="106">
        <v>2966</v>
      </c>
      <c r="E656" s="82" t="s">
        <v>42</v>
      </c>
    </row>
    <row r="657" spans="1:5">
      <c r="A657" s="78" t="s">
        <v>412</v>
      </c>
      <c r="B657" s="79">
        <v>165</v>
      </c>
      <c r="C657" s="80">
        <v>29.65</v>
      </c>
      <c r="D657" s="106">
        <v>4892.25</v>
      </c>
      <c r="E657" s="82" t="s">
        <v>6</v>
      </c>
    </row>
    <row r="658" spans="1:5">
      <c r="A658" s="78" t="s">
        <v>412</v>
      </c>
      <c r="B658" s="79">
        <v>30</v>
      </c>
      <c r="C658" s="80">
        <v>29.65</v>
      </c>
      <c r="D658" s="106">
        <v>889.5</v>
      </c>
      <c r="E658" s="82" t="s">
        <v>42</v>
      </c>
    </row>
    <row r="659" spans="1:5">
      <c r="A659" s="78" t="s">
        <v>413</v>
      </c>
      <c r="B659" s="79">
        <v>159</v>
      </c>
      <c r="C659" s="80">
        <v>29.66</v>
      </c>
      <c r="D659" s="106">
        <v>4715.9399999999996</v>
      </c>
      <c r="E659" s="82" t="s">
        <v>6</v>
      </c>
    </row>
    <row r="660" spans="1:5">
      <c r="A660" s="78" t="s">
        <v>414</v>
      </c>
      <c r="B660" s="79">
        <v>106</v>
      </c>
      <c r="C660" s="80">
        <v>29.67</v>
      </c>
      <c r="D660" s="106">
        <v>3145.02</v>
      </c>
      <c r="E660" s="82" t="s">
        <v>6</v>
      </c>
    </row>
    <row r="661" spans="1:5">
      <c r="A661" s="78" t="s">
        <v>414</v>
      </c>
      <c r="B661" s="79">
        <v>106</v>
      </c>
      <c r="C661" s="80">
        <v>29.67</v>
      </c>
      <c r="D661" s="106">
        <v>3145.02</v>
      </c>
      <c r="E661" s="82" t="s">
        <v>6</v>
      </c>
    </row>
    <row r="662" spans="1:5">
      <c r="A662" s="78" t="s">
        <v>414</v>
      </c>
      <c r="B662" s="79">
        <v>122</v>
      </c>
      <c r="C662" s="80">
        <v>29.67</v>
      </c>
      <c r="D662" s="106">
        <v>3619.74</v>
      </c>
      <c r="E662" s="82" t="s">
        <v>6</v>
      </c>
    </row>
    <row r="663" spans="1:5">
      <c r="A663" s="78" t="s">
        <v>414</v>
      </c>
      <c r="B663" s="79">
        <v>182</v>
      </c>
      <c r="C663" s="80">
        <v>29.67</v>
      </c>
      <c r="D663" s="106">
        <v>5399.9400000000014</v>
      </c>
      <c r="E663" s="82" t="s">
        <v>42</v>
      </c>
    </row>
    <row r="664" spans="1:5">
      <c r="A664" s="78" t="s">
        <v>415</v>
      </c>
      <c r="B664" s="79">
        <v>165</v>
      </c>
      <c r="C664" s="80">
        <v>29.66</v>
      </c>
      <c r="D664" s="106">
        <v>4893.8999999999996</v>
      </c>
      <c r="E664" s="82" t="s">
        <v>6</v>
      </c>
    </row>
    <row r="665" spans="1:5">
      <c r="A665" s="78" t="s">
        <v>415</v>
      </c>
      <c r="B665" s="79">
        <v>27</v>
      </c>
      <c r="C665" s="80">
        <v>29.66</v>
      </c>
      <c r="D665" s="106">
        <v>800.82</v>
      </c>
      <c r="E665" s="82" t="s">
        <v>42</v>
      </c>
    </row>
    <row r="666" spans="1:5">
      <c r="A666" s="78" t="s">
        <v>415</v>
      </c>
      <c r="B666" s="79">
        <v>20</v>
      </c>
      <c r="C666" s="80">
        <v>29.66</v>
      </c>
      <c r="D666" s="106">
        <v>593.20000000000005</v>
      </c>
      <c r="E666" s="82" t="s">
        <v>42</v>
      </c>
    </row>
    <row r="667" spans="1:5">
      <c r="A667" s="78" t="s">
        <v>416</v>
      </c>
      <c r="B667" s="79">
        <v>165</v>
      </c>
      <c r="C667" s="80">
        <v>29.65</v>
      </c>
      <c r="D667" s="106">
        <v>4892.25</v>
      </c>
      <c r="E667" s="82" t="s">
        <v>6</v>
      </c>
    </row>
    <row r="668" spans="1:5">
      <c r="A668" s="78" t="s">
        <v>417</v>
      </c>
      <c r="B668" s="79">
        <v>23</v>
      </c>
      <c r="C668" s="80">
        <v>29.65</v>
      </c>
      <c r="D668" s="106">
        <v>681.94999999999993</v>
      </c>
      <c r="E668" s="82" t="s">
        <v>42</v>
      </c>
    </row>
    <row r="669" spans="1:5">
      <c r="A669" s="78" t="s">
        <v>417</v>
      </c>
      <c r="B669" s="79">
        <v>165</v>
      </c>
      <c r="C669" s="80">
        <v>29.65</v>
      </c>
      <c r="D669" s="106">
        <v>4892.25</v>
      </c>
      <c r="E669" s="82" t="s">
        <v>6</v>
      </c>
    </row>
    <row r="670" spans="1:5">
      <c r="A670" s="78" t="s">
        <v>418</v>
      </c>
      <c r="B670" s="79">
        <v>194</v>
      </c>
      <c r="C670" s="80">
        <v>29.69</v>
      </c>
      <c r="D670" s="106">
        <v>5759.8600000000006</v>
      </c>
      <c r="E670" s="82" t="s">
        <v>6</v>
      </c>
    </row>
    <row r="671" spans="1:5">
      <c r="A671" s="78" t="s">
        <v>418</v>
      </c>
      <c r="B671" s="79">
        <v>49</v>
      </c>
      <c r="C671" s="80">
        <v>29.69</v>
      </c>
      <c r="D671" s="106">
        <v>1454.81</v>
      </c>
      <c r="E671" s="82" t="s">
        <v>6</v>
      </c>
    </row>
    <row r="672" spans="1:5">
      <c r="A672" s="78" t="s">
        <v>418</v>
      </c>
      <c r="B672" s="79">
        <v>133</v>
      </c>
      <c r="C672" s="80">
        <v>29.69</v>
      </c>
      <c r="D672" s="106">
        <v>3948.77</v>
      </c>
      <c r="E672" s="82" t="s">
        <v>42</v>
      </c>
    </row>
    <row r="673" spans="1:5">
      <c r="A673" s="78" t="s">
        <v>419</v>
      </c>
      <c r="B673" s="79">
        <v>148</v>
      </c>
      <c r="C673" s="80">
        <v>29.66</v>
      </c>
      <c r="D673" s="106">
        <v>4389.68</v>
      </c>
      <c r="E673" s="82" t="s">
        <v>6</v>
      </c>
    </row>
    <row r="674" spans="1:5">
      <c r="A674" s="78" t="s">
        <v>419</v>
      </c>
      <c r="B674" s="79">
        <v>276</v>
      </c>
      <c r="C674" s="80">
        <v>29.66</v>
      </c>
      <c r="D674" s="106">
        <v>8186.16</v>
      </c>
      <c r="E674" s="82" t="s">
        <v>6</v>
      </c>
    </row>
    <row r="675" spans="1:5">
      <c r="A675" s="78" t="s">
        <v>419</v>
      </c>
      <c r="B675" s="79">
        <v>95</v>
      </c>
      <c r="C675" s="80">
        <v>29.66</v>
      </c>
      <c r="D675" s="106">
        <v>2817.7</v>
      </c>
      <c r="E675" s="82" t="s">
        <v>6</v>
      </c>
    </row>
    <row r="676" spans="1:5">
      <c r="A676" s="78" t="s">
        <v>419</v>
      </c>
      <c r="B676" s="79">
        <v>58</v>
      </c>
      <c r="C676" s="80">
        <v>29.66</v>
      </c>
      <c r="D676" s="106">
        <v>1720.28</v>
      </c>
      <c r="E676" s="82" t="s">
        <v>6</v>
      </c>
    </row>
    <row r="677" spans="1:5">
      <c r="A677" s="78" t="s">
        <v>419</v>
      </c>
      <c r="B677" s="79">
        <v>16</v>
      </c>
      <c r="C677" s="80">
        <v>29.66</v>
      </c>
      <c r="D677" s="106">
        <v>474.56</v>
      </c>
      <c r="E677" s="82" t="s">
        <v>6</v>
      </c>
    </row>
    <row r="678" spans="1:5">
      <c r="A678" s="78" t="s">
        <v>419</v>
      </c>
      <c r="B678" s="79">
        <v>315</v>
      </c>
      <c r="C678" s="80">
        <v>29.66</v>
      </c>
      <c r="D678" s="106">
        <v>9342.9</v>
      </c>
      <c r="E678" s="82" t="s">
        <v>6</v>
      </c>
    </row>
    <row r="679" spans="1:5">
      <c r="A679" s="78" t="s">
        <v>420</v>
      </c>
      <c r="B679" s="79">
        <v>148</v>
      </c>
      <c r="C679" s="80">
        <v>29.66</v>
      </c>
      <c r="D679" s="106">
        <v>4389.68</v>
      </c>
      <c r="E679" s="82" t="s">
        <v>42</v>
      </c>
    </row>
    <row r="680" spans="1:5">
      <c r="A680" s="78" t="s">
        <v>420</v>
      </c>
      <c r="B680" s="79">
        <v>269</v>
      </c>
      <c r="C680" s="80">
        <v>29.66</v>
      </c>
      <c r="D680" s="106">
        <v>7978.54</v>
      </c>
      <c r="E680" s="82" t="s">
        <v>6</v>
      </c>
    </row>
    <row r="681" spans="1:5">
      <c r="A681" s="78" t="s">
        <v>421</v>
      </c>
      <c r="B681" s="79">
        <v>161</v>
      </c>
      <c r="C681" s="80">
        <v>29.63</v>
      </c>
      <c r="D681" s="106">
        <v>4770.43</v>
      </c>
      <c r="E681" s="82" t="s">
        <v>42</v>
      </c>
    </row>
    <row r="682" spans="1:5">
      <c r="A682" s="78" t="s">
        <v>421</v>
      </c>
      <c r="B682" s="79">
        <v>292</v>
      </c>
      <c r="C682" s="80">
        <v>29.63</v>
      </c>
      <c r="D682" s="106">
        <v>8651.9599999999991</v>
      </c>
      <c r="E682" s="82" t="s">
        <v>6</v>
      </c>
    </row>
    <row r="683" spans="1:5">
      <c r="A683" s="78" t="s">
        <v>422</v>
      </c>
      <c r="B683" s="79">
        <v>283</v>
      </c>
      <c r="C683" s="80">
        <v>29.61</v>
      </c>
      <c r="D683" s="106">
        <v>8379.6299999999992</v>
      </c>
      <c r="E683" s="82" t="s">
        <v>6</v>
      </c>
    </row>
    <row r="684" spans="1:5">
      <c r="A684" s="78" t="s">
        <v>422</v>
      </c>
      <c r="B684" s="79">
        <v>155</v>
      </c>
      <c r="C684" s="80">
        <v>29.61</v>
      </c>
      <c r="D684" s="106">
        <v>4589.55</v>
      </c>
      <c r="E684" s="82" t="s">
        <v>42</v>
      </c>
    </row>
    <row r="685" spans="1:5">
      <c r="A685" s="78" t="s">
        <v>423</v>
      </c>
      <c r="B685" s="79">
        <v>156</v>
      </c>
      <c r="C685" s="80">
        <v>29.6</v>
      </c>
      <c r="D685" s="106">
        <v>4617.6000000000004</v>
      </c>
      <c r="E685" s="82" t="s">
        <v>42</v>
      </c>
    </row>
    <row r="686" spans="1:5">
      <c r="A686" s="78" t="s">
        <v>424</v>
      </c>
      <c r="B686" s="79">
        <v>119</v>
      </c>
      <c r="C686" s="80">
        <v>29.6</v>
      </c>
      <c r="D686" s="106">
        <v>3522.4</v>
      </c>
      <c r="E686" s="82" t="s">
        <v>6</v>
      </c>
    </row>
    <row r="687" spans="1:5">
      <c r="A687" s="78" t="s">
        <v>424</v>
      </c>
      <c r="B687" s="79">
        <v>440</v>
      </c>
      <c r="C687" s="80">
        <v>29.6</v>
      </c>
      <c r="D687" s="106">
        <v>13024</v>
      </c>
      <c r="E687" s="82" t="s">
        <v>6</v>
      </c>
    </row>
    <row r="688" spans="1:5">
      <c r="A688" s="78" t="s">
        <v>424</v>
      </c>
      <c r="B688" s="79">
        <v>149</v>
      </c>
      <c r="C688" s="80">
        <v>29.6</v>
      </c>
      <c r="D688" s="106">
        <v>4410.4000000000005</v>
      </c>
      <c r="E688" s="82" t="s">
        <v>42</v>
      </c>
    </row>
    <row r="689" spans="1:5">
      <c r="A689" s="78" t="s">
        <v>425</v>
      </c>
      <c r="B689" s="79">
        <v>304</v>
      </c>
      <c r="C689" s="80">
        <v>29.6</v>
      </c>
      <c r="D689" s="106">
        <v>8998.4</v>
      </c>
      <c r="E689" s="82" t="s">
        <v>6</v>
      </c>
    </row>
    <row r="690" spans="1:5">
      <c r="A690" s="78" t="s">
        <v>425</v>
      </c>
      <c r="B690" s="79">
        <v>165</v>
      </c>
      <c r="C690" s="80">
        <v>29.6</v>
      </c>
      <c r="D690" s="106">
        <v>4884</v>
      </c>
      <c r="E690" s="82" t="s">
        <v>42</v>
      </c>
    </row>
    <row r="691" spans="1:5">
      <c r="A691" s="78" t="s">
        <v>426</v>
      </c>
      <c r="B691" s="79">
        <v>421</v>
      </c>
      <c r="C691" s="80">
        <v>29.58</v>
      </c>
      <c r="D691" s="106">
        <v>12453.18</v>
      </c>
      <c r="E691" s="82" t="s">
        <v>42</v>
      </c>
    </row>
    <row r="692" spans="1:5">
      <c r="A692" s="78" t="s">
        <v>426</v>
      </c>
      <c r="B692" s="79">
        <v>102</v>
      </c>
      <c r="C692" s="80">
        <v>29.58</v>
      </c>
      <c r="D692" s="106">
        <v>3017.16</v>
      </c>
      <c r="E692" s="82" t="s">
        <v>42</v>
      </c>
    </row>
    <row r="693" spans="1:5">
      <c r="A693" s="78" t="s">
        <v>427</v>
      </c>
      <c r="B693" s="79">
        <v>162</v>
      </c>
      <c r="C693" s="80">
        <v>29.58</v>
      </c>
      <c r="D693" s="106">
        <v>4791.96</v>
      </c>
      <c r="E693" s="82" t="s">
        <v>6</v>
      </c>
    </row>
    <row r="694" spans="1:5">
      <c r="A694" s="78" t="s">
        <v>428</v>
      </c>
      <c r="B694" s="79">
        <v>121</v>
      </c>
      <c r="C694" s="80">
        <v>29.58</v>
      </c>
      <c r="D694" s="106">
        <v>3579.18</v>
      </c>
      <c r="E694" s="82" t="s">
        <v>42</v>
      </c>
    </row>
    <row r="695" spans="1:5">
      <c r="A695" s="78" t="s">
        <v>429</v>
      </c>
      <c r="B695" s="79">
        <v>236</v>
      </c>
      <c r="C695" s="80">
        <v>29.62</v>
      </c>
      <c r="D695" s="106">
        <v>6990.3200000000006</v>
      </c>
      <c r="E695" s="82" t="s">
        <v>6</v>
      </c>
    </row>
    <row r="696" spans="1:5">
      <c r="A696" s="78" t="s">
        <v>429</v>
      </c>
      <c r="B696" s="79">
        <v>130</v>
      </c>
      <c r="C696" s="80">
        <v>29.62</v>
      </c>
      <c r="D696" s="106">
        <v>3850.6</v>
      </c>
      <c r="E696" s="82" t="s">
        <v>42</v>
      </c>
    </row>
    <row r="697" spans="1:5">
      <c r="A697" s="78" t="s">
        <v>430</v>
      </c>
      <c r="B697" s="79">
        <v>89</v>
      </c>
      <c r="C697" s="80">
        <v>29.63</v>
      </c>
      <c r="D697" s="106">
        <v>2637.07</v>
      </c>
      <c r="E697" s="82" t="s">
        <v>6</v>
      </c>
    </row>
    <row r="698" spans="1:5">
      <c r="A698" s="78" t="s">
        <v>430</v>
      </c>
      <c r="B698" s="79">
        <v>258</v>
      </c>
      <c r="C698" s="80">
        <v>29.63</v>
      </c>
      <c r="D698" s="106">
        <v>7644.54</v>
      </c>
      <c r="E698" s="82" t="s">
        <v>6</v>
      </c>
    </row>
    <row r="699" spans="1:5">
      <c r="A699" s="78" t="s">
        <v>430</v>
      </c>
      <c r="B699" s="79">
        <v>189</v>
      </c>
      <c r="C699" s="80">
        <v>29.63</v>
      </c>
      <c r="D699" s="106">
        <v>5600.07</v>
      </c>
      <c r="E699" s="82" t="s">
        <v>42</v>
      </c>
    </row>
    <row r="700" spans="1:5">
      <c r="A700" s="78" t="s">
        <v>431</v>
      </c>
      <c r="B700" s="79">
        <v>356</v>
      </c>
      <c r="C700" s="80">
        <v>29.63</v>
      </c>
      <c r="D700" s="106">
        <v>10548.28</v>
      </c>
      <c r="E700" s="82" t="s">
        <v>42</v>
      </c>
    </row>
    <row r="701" spans="1:5">
      <c r="A701" s="78" t="s">
        <v>431</v>
      </c>
      <c r="B701" s="79">
        <v>100</v>
      </c>
      <c r="C701" s="80">
        <v>29.63</v>
      </c>
      <c r="D701" s="106">
        <v>2963</v>
      </c>
      <c r="E701" s="82" t="s">
        <v>6</v>
      </c>
    </row>
    <row r="702" spans="1:5">
      <c r="A702" s="78" t="s">
        <v>431</v>
      </c>
      <c r="B702" s="79">
        <v>167</v>
      </c>
      <c r="C702" s="80">
        <v>29.63</v>
      </c>
      <c r="D702" s="106">
        <v>4948.21</v>
      </c>
      <c r="E702" s="82" t="s">
        <v>6</v>
      </c>
    </row>
    <row r="703" spans="1:5">
      <c r="A703" s="78" t="s">
        <v>431</v>
      </c>
      <c r="B703" s="79">
        <v>144</v>
      </c>
      <c r="C703" s="80">
        <v>29.63</v>
      </c>
      <c r="D703" s="106">
        <v>4266.72</v>
      </c>
      <c r="E703" s="82" t="s">
        <v>42</v>
      </c>
    </row>
    <row r="704" spans="1:5">
      <c r="A704" s="78" t="s">
        <v>431</v>
      </c>
      <c r="B704" s="79">
        <v>262</v>
      </c>
      <c r="C704" s="80">
        <v>29.63</v>
      </c>
      <c r="D704" s="106">
        <v>7763.0599999999986</v>
      </c>
      <c r="E704" s="82" t="s">
        <v>6</v>
      </c>
    </row>
    <row r="705" spans="1:5">
      <c r="A705" s="78" t="s">
        <v>432</v>
      </c>
      <c r="B705" s="79">
        <v>40</v>
      </c>
      <c r="C705" s="80">
        <v>29.59</v>
      </c>
      <c r="D705" s="106">
        <v>1183.5999999999999</v>
      </c>
      <c r="E705" s="82" t="s">
        <v>6</v>
      </c>
    </row>
    <row r="706" spans="1:5">
      <c r="A706" s="78" t="s">
        <v>433</v>
      </c>
      <c r="B706" s="79">
        <v>109</v>
      </c>
      <c r="C706" s="80">
        <v>29.58</v>
      </c>
      <c r="D706" s="106">
        <v>3224.22</v>
      </c>
      <c r="E706" s="82" t="s">
        <v>42</v>
      </c>
    </row>
    <row r="707" spans="1:5">
      <c r="A707" s="78" t="s">
        <v>433</v>
      </c>
      <c r="B707" s="79">
        <v>199</v>
      </c>
      <c r="C707" s="80">
        <v>29.58</v>
      </c>
      <c r="D707" s="106">
        <v>5886.42</v>
      </c>
      <c r="E707" s="82" t="s">
        <v>6</v>
      </c>
    </row>
    <row r="708" spans="1:5">
      <c r="A708" s="78" t="s">
        <v>434</v>
      </c>
      <c r="B708" s="79">
        <v>104</v>
      </c>
      <c r="C708" s="80">
        <v>29.56</v>
      </c>
      <c r="D708" s="106">
        <v>3074.24</v>
      </c>
      <c r="E708" s="82" t="s">
        <v>42</v>
      </c>
    </row>
    <row r="709" spans="1:5">
      <c r="A709" s="78" t="s">
        <v>434</v>
      </c>
      <c r="B709" s="79">
        <v>189</v>
      </c>
      <c r="C709" s="80">
        <v>29.56</v>
      </c>
      <c r="D709" s="106">
        <v>5586.84</v>
      </c>
      <c r="E709" s="82" t="s">
        <v>6</v>
      </c>
    </row>
    <row r="710" spans="1:5">
      <c r="A710" s="78" t="s">
        <v>435</v>
      </c>
      <c r="B710" s="79">
        <v>30</v>
      </c>
      <c r="C710" s="80">
        <v>29.58</v>
      </c>
      <c r="D710" s="106">
        <v>887.4</v>
      </c>
      <c r="E710" s="82" t="s">
        <v>6</v>
      </c>
    </row>
    <row r="711" spans="1:5">
      <c r="A711" s="78" t="s">
        <v>435</v>
      </c>
      <c r="B711" s="79">
        <v>64</v>
      </c>
      <c r="C711" s="80">
        <v>29.58</v>
      </c>
      <c r="D711" s="106">
        <v>1893.12</v>
      </c>
      <c r="E711" s="82" t="s">
        <v>6</v>
      </c>
    </row>
    <row r="712" spans="1:5">
      <c r="A712" s="78" t="s">
        <v>436</v>
      </c>
      <c r="B712" s="79">
        <v>329</v>
      </c>
      <c r="C712" s="80">
        <v>29.58</v>
      </c>
      <c r="D712" s="106">
        <v>9731.82</v>
      </c>
      <c r="E712" s="82" t="s">
        <v>42</v>
      </c>
    </row>
    <row r="713" spans="1:5">
      <c r="A713" s="78" t="s">
        <v>436</v>
      </c>
      <c r="B713" s="79">
        <v>510</v>
      </c>
      <c r="C713" s="80">
        <v>29.58</v>
      </c>
      <c r="D713" s="106">
        <v>15085.8</v>
      </c>
      <c r="E713" s="82" t="s">
        <v>6</v>
      </c>
    </row>
    <row r="714" spans="1:5">
      <c r="A714" s="78" t="s">
        <v>437</v>
      </c>
      <c r="B714" s="79">
        <v>170</v>
      </c>
      <c r="C714" s="80">
        <v>29.58</v>
      </c>
      <c r="D714" s="106">
        <v>5028.5999999999995</v>
      </c>
      <c r="E714" s="82" t="s">
        <v>42</v>
      </c>
    </row>
    <row r="715" spans="1:5">
      <c r="A715" s="78" t="s">
        <v>437</v>
      </c>
      <c r="B715" s="79">
        <v>312</v>
      </c>
      <c r="C715" s="80">
        <v>29.58</v>
      </c>
      <c r="D715" s="106">
        <v>9228.9599999999991</v>
      </c>
      <c r="E715" s="82" t="s">
        <v>6</v>
      </c>
    </row>
    <row r="716" spans="1:5">
      <c r="A716" s="78" t="s">
        <v>438</v>
      </c>
      <c r="B716" s="79">
        <v>52</v>
      </c>
      <c r="C716" s="80">
        <v>29.57</v>
      </c>
      <c r="D716" s="106">
        <v>1537.64</v>
      </c>
      <c r="E716" s="82" t="s">
        <v>6</v>
      </c>
    </row>
    <row r="717" spans="1:5">
      <c r="A717" s="78" t="s">
        <v>439</v>
      </c>
      <c r="B717" s="79">
        <v>179</v>
      </c>
      <c r="C717" s="80">
        <v>29.56</v>
      </c>
      <c r="D717" s="106">
        <v>5291.24</v>
      </c>
      <c r="E717" s="82" t="s">
        <v>6</v>
      </c>
    </row>
    <row r="718" spans="1:5">
      <c r="A718" s="78" t="s">
        <v>439</v>
      </c>
      <c r="B718" s="79">
        <v>99</v>
      </c>
      <c r="C718" s="80">
        <v>29.56</v>
      </c>
      <c r="D718" s="106">
        <v>2926.44</v>
      </c>
      <c r="E718" s="82" t="s">
        <v>42</v>
      </c>
    </row>
    <row r="719" spans="1:5">
      <c r="A719" s="78" t="s">
        <v>440</v>
      </c>
      <c r="B719" s="79">
        <v>181</v>
      </c>
      <c r="C719" s="80">
        <v>29.57</v>
      </c>
      <c r="D719" s="106">
        <v>5352.17</v>
      </c>
      <c r="E719" s="82" t="s">
        <v>6</v>
      </c>
    </row>
    <row r="720" spans="1:5">
      <c r="A720" s="78" t="s">
        <v>440</v>
      </c>
      <c r="B720" s="79">
        <v>100</v>
      </c>
      <c r="C720" s="80">
        <v>29.57</v>
      </c>
      <c r="D720" s="106">
        <v>2957</v>
      </c>
      <c r="E720" s="82" t="s">
        <v>42</v>
      </c>
    </row>
    <row r="721" spans="1:5">
      <c r="A721" s="78" t="s">
        <v>441</v>
      </c>
      <c r="B721" s="79">
        <v>84</v>
      </c>
      <c r="C721" s="80">
        <v>29.57</v>
      </c>
      <c r="D721" s="106">
        <v>2483.88</v>
      </c>
      <c r="E721" s="82" t="s">
        <v>42</v>
      </c>
    </row>
    <row r="722" spans="1:5">
      <c r="A722" s="78" t="s">
        <v>441</v>
      </c>
      <c r="B722" s="79">
        <v>165</v>
      </c>
      <c r="C722" s="80">
        <v>29.57</v>
      </c>
      <c r="D722" s="106">
        <v>4879.05</v>
      </c>
      <c r="E722" s="82" t="s">
        <v>6</v>
      </c>
    </row>
    <row r="723" spans="1:5">
      <c r="A723" s="78" t="s">
        <v>442</v>
      </c>
      <c r="B723" s="79">
        <v>59</v>
      </c>
      <c r="C723" s="80">
        <v>29.6</v>
      </c>
      <c r="D723" s="106">
        <v>1746.4</v>
      </c>
      <c r="E723" s="82" t="s">
        <v>6</v>
      </c>
    </row>
    <row r="724" spans="1:5">
      <c r="A724" s="78" t="s">
        <v>443</v>
      </c>
      <c r="B724" s="79">
        <v>192</v>
      </c>
      <c r="C724" s="80">
        <v>29.6</v>
      </c>
      <c r="D724" s="106">
        <v>5683.2000000000007</v>
      </c>
      <c r="E724" s="82" t="s">
        <v>42</v>
      </c>
    </row>
    <row r="725" spans="1:5">
      <c r="A725" s="78" t="s">
        <v>443</v>
      </c>
      <c r="B725" s="79">
        <v>294</v>
      </c>
      <c r="C725" s="80">
        <v>29.6</v>
      </c>
      <c r="D725" s="106">
        <v>8702.4</v>
      </c>
      <c r="E725" s="82" t="s">
        <v>6</v>
      </c>
    </row>
    <row r="726" spans="1:5">
      <c r="A726" s="78" t="s">
        <v>444</v>
      </c>
      <c r="B726" s="79">
        <v>562</v>
      </c>
      <c r="C726" s="80">
        <v>29.61</v>
      </c>
      <c r="D726" s="106">
        <v>16640.82</v>
      </c>
      <c r="E726" s="82" t="s">
        <v>6</v>
      </c>
    </row>
    <row r="727" spans="1:5">
      <c r="A727" s="78" t="s">
        <v>444</v>
      </c>
      <c r="B727" s="79">
        <v>307</v>
      </c>
      <c r="C727" s="80">
        <v>29.61</v>
      </c>
      <c r="D727" s="106">
        <v>9090.27</v>
      </c>
      <c r="E727" s="82" t="s">
        <v>42</v>
      </c>
    </row>
    <row r="728" spans="1:5">
      <c r="A728" s="78" t="s">
        <v>445</v>
      </c>
      <c r="B728" s="79">
        <v>108</v>
      </c>
      <c r="C728" s="80">
        <v>29.59</v>
      </c>
      <c r="D728" s="106">
        <v>3195.72</v>
      </c>
      <c r="E728" s="82" t="s">
        <v>42</v>
      </c>
    </row>
    <row r="729" spans="1:5">
      <c r="A729" s="78" t="s">
        <v>445</v>
      </c>
      <c r="B729" s="79">
        <v>196</v>
      </c>
      <c r="C729" s="80">
        <v>29.59</v>
      </c>
      <c r="D729" s="106">
        <v>5799.64</v>
      </c>
      <c r="E729" s="82" t="s">
        <v>6</v>
      </c>
    </row>
    <row r="730" spans="1:5">
      <c r="A730" s="78" t="s">
        <v>446</v>
      </c>
      <c r="B730" s="79">
        <v>97</v>
      </c>
      <c r="C730" s="80">
        <v>29.58</v>
      </c>
      <c r="D730" s="106">
        <v>2869.26</v>
      </c>
      <c r="E730" s="82" t="s">
        <v>42</v>
      </c>
    </row>
    <row r="731" spans="1:5">
      <c r="A731" s="78" t="s">
        <v>447</v>
      </c>
      <c r="B731" s="79">
        <v>177</v>
      </c>
      <c r="C731" s="80">
        <v>29.58</v>
      </c>
      <c r="D731" s="106">
        <v>5235.66</v>
      </c>
      <c r="E731" s="82" t="s">
        <v>6</v>
      </c>
    </row>
    <row r="732" spans="1:5">
      <c r="A732" s="78" t="s">
        <v>448</v>
      </c>
      <c r="B732" s="79">
        <v>32</v>
      </c>
      <c r="C732" s="80">
        <v>29.56</v>
      </c>
      <c r="D732" s="106">
        <v>945.92</v>
      </c>
      <c r="E732" s="82" t="s">
        <v>6</v>
      </c>
    </row>
    <row r="733" spans="1:5">
      <c r="A733" s="78" t="s">
        <v>449</v>
      </c>
      <c r="B733" s="79">
        <v>566</v>
      </c>
      <c r="C733" s="80">
        <v>29.59</v>
      </c>
      <c r="D733" s="106">
        <v>16747.939999999999</v>
      </c>
      <c r="E733" s="82" t="s">
        <v>6</v>
      </c>
    </row>
    <row r="734" spans="1:5">
      <c r="A734" s="78" t="s">
        <v>449</v>
      </c>
      <c r="B734" s="79">
        <v>309</v>
      </c>
      <c r="C734" s="80">
        <v>29.59</v>
      </c>
      <c r="D734" s="106">
        <v>9143.31</v>
      </c>
      <c r="E734" s="82" t="s">
        <v>42</v>
      </c>
    </row>
    <row r="735" spans="1:5">
      <c r="A735" s="78" t="s">
        <v>450</v>
      </c>
      <c r="B735" s="79">
        <v>183</v>
      </c>
      <c r="C735" s="80">
        <v>29.58</v>
      </c>
      <c r="D735" s="106">
        <v>5413.1399999999994</v>
      </c>
      <c r="E735" s="82" t="s">
        <v>42</v>
      </c>
    </row>
    <row r="736" spans="1:5">
      <c r="A736" s="78" t="s">
        <v>450</v>
      </c>
      <c r="B736" s="79">
        <v>335</v>
      </c>
      <c r="C736" s="80">
        <v>29.58</v>
      </c>
      <c r="D736" s="106">
        <v>9909.2999999999993</v>
      </c>
      <c r="E736" s="82" t="s">
        <v>6</v>
      </c>
    </row>
    <row r="737" spans="1:5">
      <c r="A737" s="78" t="s">
        <v>451</v>
      </c>
      <c r="B737" s="79">
        <v>47</v>
      </c>
      <c r="C737" s="80">
        <v>29.57</v>
      </c>
      <c r="D737" s="106">
        <v>1389.79</v>
      </c>
      <c r="E737" s="82" t="s">
        <v>6</v>
      </c>
    </row>
    <row r="738" spans="1:5">
      <c r="A738" s="78" t="s">
        <v>452</v>
      </c>
      <c r="B738" s="79">
        <v>19</v>
      </c>
      <c r="C738" s="80">
        <v>29.57</v>
      </c>
      <c r="D738" s="106">
        <v>561.83000000000004</v>
      </c>
      <c r="E738" s="82" t="s">
        <v>6</v>
      </c>
    </row>
    <row r="739" spans="1:5">
      <c r="A739" s="78" t="s">
        <v>453</v>
      </c>
      <c r="B739" s="79">
        <v>100</v>
      </c>
      <c r="C739" s="80">
        <v>29.57</v>
      </c>
      <c r="D739" s="106">
        <v>2957</v>
      </c>
      <c r="E739" s="82" t="s">
        <v>42</v>
      </c>
    </row>
    <row r="740" spans="1:5">
      <c r="A740" s="78" t="s">
        <v>453</v>
      </c>
      <c r="B740" s="79">
        <v>161</v>
      </c>
      <c r="C740" s="80">
        <v>29.57</v>
      </c>
      <c r="D740" s="106">
        <v>4760.7700000000004</v>
      </c>
      <c r="E740" s="82" t="s">
        <v>6</v>
      </c>
    </row>
    <row r="741" spans="1:5">
      <c r="A741" s="78" t="s">
        <v>454</v>
      </c>
      <c r="B741" s="79">
        <v>158</v>
      </c>
      <c r="C741" s="80">
        <v>29.56</v>
      </c>
      <c r="D741" s="106">
        <v>4670.4799999999996</v>
      </c>
      <c r="E741" s="82" t="s">
        <v>6</v>
      </c>
    </row>
    <row r="742" spans="1:5">
      <c r="A742" s="78" t="s">
        <v>454</v>
      </c>
      <c r="B742" s="79">
        <v>27</v>
      </c>
      <c r="C742" s="80">
        <v>29.56</v>
      </c>
      <c r="D742" s="106">
        <v>798.12</v>
      </c>
      <c r="E742" s="82" t="s">
        <v>6</v>
      </c>
    </row>
    <row r="743" spans="1:5">
      <c r="A743" s="78" t="s">
        <v>455</v>
      </c>
      <c r="B743" s="79">
        <v>102</v>
      </c>
      <c r="C743" s="80">
        <v>29.56</v>
      </c>
      <c r="D743" s="106">
        <v>3015.12</v>
      </c>
      <c r="E743" s="82" t="s">
        <v>42</v>
      </c>
    </row>
    <row r="744" spans="1:5">
      <c r="A744" s="78" t="s">
        <v>456</v>
      </c>
      <c r="B744" s="79">
        <v>403</v>
      </c>
      <c r="C744" s="80">
        <v>29.57</v>
      </c>
      <c r="D744" s="106">
        <v>11916.71</v>
      </c>
      <c r="E744" s="82" t="s">
        <v>6</v>
      </c>
    </row>
    <row r="745" spans="1:5">
      <c r="A745" s="78" t="s">
        <v>456</v>
      </c>
      <c r="B745" s="79">
        <v>207</v>
      </c>
      <c r="C745" s="80">
        <v>29.57</v>
      </c>
      <c r="D745" s="106">
        <v>6120.99</v>
      </c>
      <c r="E745" s="82" t="s">
        <v>6</v>
      </c>
    </row>
    <row r="746" spans="1:5">
      <c r="A746" s="78" t="s">
        <v>456</v>
      </c>
      <c r="B746" s="79">
        <v>412</v>
      </c>
      <c r="C746" s="80">
        <v>29.57</v>
      </c>
      <c r="D746" s="106">
        <v>12182.84</v>
      </c>
      <c r="E746" s="82" t="s">
        <v>6</v>
      </c>
    </row>
    <row r="747" spans="1:5">
      <c r="A747" s="78" t="s">
        <v>457</v>
      </c>
      <c r="B747" s="79">
        <v>71</v>
      </c>
      <c r="C747" s="80">
        <v>29.57</v>
      </c>
      <c r="D747" s="106">
        <v>2099.4699999999998</v>
      </c>
      <c r="E747" s="82" t="s">
        <v>42</v>
      </c>
    </row>
    <row r="748" spans="1:5">
      <c r="A748" s="78" t="s">
        <v>457</v>
      </c>
      <c r="B748" s="79">
        <v>165</v>
      </c>
      <c r="C748" s="80">
        <v>29.57</v>
      </c>
      <c r="D748" s="106">
        <v>4879.05</v>
      </c>
      <c r="E748" s="82" t="s">
        <v>6</v>
      </c>
    </row>
    <row r="749" spans="1:5">
      <c r="A749" s="78" t="s">
        <v>458</v>
      </c>
      <c r="B749" s="79">
        <v>3</v>
      </c>
      <c r="C749" s="80">
        <v>29.57</v>
      </c>
      <c r="D749" s="106">
        <v>88.710000000000008</v>
      </c>
      <c r="E749" s="82" t="s">
        <v>6</v>
      </c>
    </row>
    <row r="750" spans="1:5">
      <c r="A750" s="78" t="s">
        <v>458</v>
      </c>
      <c r="B750" s="79">
        <v>177</v>
      </c>
      <c r="C750" s="80">
        <v>29.57</v>
      </c>
      <c r="D750" s="106">
        <v>5233.8900000000003</v>
      </c>
      <c r="E750" s="82" t="s">
        <v>42</v>
      </c>
    </row>
    <row r="751" spans="1:5">
      <c r="A751" s="78" t="s">
        <v>458</v>
      </c>
      <c r="B751" s="79">
        <v>321</v>
      </c>
      <c r="C751" s="80">
        <v>29.57</v>
      </c>
      <c r="D751" s="106">
        <v>9491.9699999999993</v>
      </c>
      <c r="E751" s="82" t="s">
        <v>6</v>
      </c>
    </row>
    <row r="752" spans="1:5">
      <c r="A752" s="78" t="s">
        <v>459</v>
      </c>
      <c r="B752" s="79">
        <v>47</v>
      </c>
      <c r="C752" s="80">
        <v>29.55</v>
      </c>
      <c r="D752" s="106">
        <v>1388.85</v>
      </c>
      <c r="E752" s="82" t="s">
        <v>6</v>
      </c>
    </row>
    <row r="753" spans="1:5">
      <c r="A753" s="78" t="s">
        <v>460</v>
      </c>
      <c r="B753" s="79">
        <v>170</v>
      </c>
      <c r="C753" s="80">
        <v>29.55</v>
      </c>
      <c r="D753" s="106">
        <v>5023.5</v>
      </c>
      <c r="E753" s="82" t="s">
        <v>42</v>
      </c>
    </row>
    <row r="754" spans="1:5">
      <c r="A754" s="78" t="s">
        <v>460</v>
      </c>
      <c r="B754" s="79">
        <v>313</v>
      </c>
      <c r="C754" s="80">
        <v>29.55</v>
      </c>
      <c r="D754" s="106">
        <v>9249.15</v>
      </c>
      <c r="E754" s="82" t="s">
        <v>6</v>
      </c>
    </row>
    <row r="755" spans="1:5">
      <c r="A755" s="78" t="s">
        <v>461</v>
      </c>
      <c r="B755" s="79">
        <v>92</v>
      </c>
      <c r="C755" s="80">
        <v>29.54</v>
      </c>
      <c r="D755" s="106">
        <v>2717.68</v>
      </c>
      <c r="E755" s="82" t="s">
        <v>42</v>
      </c>
    </row>
    <row r="756" spans="1:5">
      <c r="A756" s="78" t="s">
        <v>461</v>
      </c>
      <c r="B756" s="79">
        <v>167</v>
      </c>
      <c r="C756" s="80">
        <v>29.54</v>
      </c>
      <c r="D756" s="106">
        <v>4933.18</v>
      </c>
      <c r="E756" s="82" t="s">
        <v>6</v>
      </c>
    </row>
    <row r="757" spans="1:5">
      <c r="A757" s="78" t="s">
        <v>462</v>
      </c>
      <c r="B757" s="79">
        <v>81</v>
      </c>
      <c r="C757" s="80">
        <v>29.55</v>
      </c>
      <c r="D757" s="106">
        <v>2393.5500000000002</v>
      </c>
      <c r="E757" s="82" t="s">
        <v>42</v>
      </c>
    </row>
    <row r="758" spans="1:5">
      <c r="A758" s="78" t="s">
        <v>462</v>
      </c>
      <c r="B758" s="79">
        <v>165</v>
      </c>
      <c r="C758" s="80">
        <v>29.55</v>
      </c>
      <c r="D758" s="106">
        <v>4875.75</v>
      </c>
      <c r="E758" s="82" t="s">
        <v>6</v>
      </c>
    </row>
    <row r="759" spans="1:5">
      <c r="A759" s="78" t="s">
        <v>463</v>
      </c>
      <c r="B759" s="79">
        <v>45</v>
      </c>
      <c r="C759" s="80">
        <v>29.55</v>
      </c>
      <c r="D759" s="106">
        <v>1329.75</v>
      </c>
      <c r="E759" s="82" t="s">
        <v>42</v>
      </c>
    </row>
    <row r="760" spans="1:5">
      <c r="A760" s="78" t="s">
        <v>463</v>
      </c>
      <c r="B760" s="79">
        <v>165</v>
      </c>
      <c r="C760" s="80">
        <v>29.55</v>
      </c>
      <c r="D760" s="106">
        <v>4875.75</v>
      </c>
      <c r="E760" s="82" t="s">
        <v>6</v>
      </c>
    </row>
    <row r="761" spans="1:5">
      <c r="A761" s="78" t="s">
        <v>464</v>
      </c>
      <c r="B761" s="79">
        <v>3</v>
      </c>
      <c r="C761" s="80">
        <v>29.55</v>
      </c>
      <c r="D761" s="106">
        <v>88.65</v>
      </c>
      <c r="E761" s="82" t="s">
        <v>42</v>
      </c>
    </row>
    <row r="762" spans="1:5">
      <c r="A762" s="78" t="s">
        <v>465</v>
      </c>
      <c r="B762" s="79">
        <v>165</v>
      </c>
      <c r="C762" s="80">
        <v>29.54</v>
      </c>
      <c r="D762" s="106">
        <v>4874.0999999999995</v>
      </c>
      <c r="E762" s="82" t="s">
        <v>6</v>
      </c>
    </row>
    <row r="763" spans="1:5">
      <c r="A763" s="78" t="s">
        <v>466</v>
      </c>
      <c r="B763" s="79">
        <v>53</v>
      </c>
      <c r="C763" s="80">
        <v>29.54</v>
      </c>
      <c r="D763" s="106">
        <v>1565.62</v>
      </c>
      <c r="E763" s="82" t="s">
        <v>42</v>
      </c>
    </row>
    <row r="764" spans="1:5">
      <c r="A764" s="78" t="s">
        <v>466</v>
      </c>
      <c r="B764" s="79">
        <v>23</v>
      </c>
      <c r="C764" s="80">
        <v>29.54</v>
      </c>
      <c r="D764" s="106">
        <v>679.42</v>
      </c>
      <c r="E764" s="82" t="s">
        <v>42</v>
      </c>
    </row>
    <row r="765" spans="1:5">
      <c r="A765" s="78" t="s">
        <v>467</v>
      </c>
      <c r="B765" s="79">
        <v>500</v>
      </c>
      <c r="C765" s="80">
        <v>29.55</v>
      </c>
      <c r="D765" s="106">
        <v>14775</v>
      </c>
      <c r="E765" s="82" t="s">
        <v>6</v>
      </c>
    </row>
    <row r="766" spans="1:5">
      <c r="A766" s="78" t="s">
        <v>467</v>
      </c>
      <c r="B766" s="79">
        <v>27</v>
      </c>
      <c r="C766" s="80">
        <v>29.55</v>
      </c>
      <c r="D766" s="106">
        <v>797.85</v>
      </c>
      <c r="E766" s="82" t="s">
        <v>6</v>
      </c>
    </row>
    <row r="767" spans="1:5">
      <c r="A767" s="78" t="s">
        <v>467</v>
      </c>
      <c r="B767" s="79">
        <v>108</v>
      </c>
      <c r="C767" s="80">
        <v>29.55</v>
      </c>
      <c r="D767" s="106">
        <v>3191.4</v>
      </c>
      <c r="E767" s="82" t="s">
        <v>6</v>
      </c>
    </row>
    <row r="768" spans="1:5">
      <c r="A768" s="78" t="s">
        <v>468</v>
      </c>
      <c r="B768" s="79">
        <v>123</v>
      </c>
      <c r="C768" s="80">
        <v>29.55</v>
      </c>
      <c r="D768" s="106">
        <v>3634.65</v>
      </c>
      <c r="E768" s="82" t="s">
        <v>42</v>
      </c>
    </row>
    <row r="769" spans="1:5">
      <c r="A769" s="78" t="s">
        <v>468</v>
      </c>
      <c r="B769" s="79">
        <v>223</v>
      </c>
      <c r="C769" s="80">
        <v>29.55</v>
      </c>
      <c r="D769" s="106">
        <v>6589.6500000000005</v>
      </c>
      <c r="E769" s="82" t="s">
        <v>6</v>
      </c>
    </row>
    <row r="770" spans="1:5">
      <c r="A770" s="78" t="s">
        <v>469</v>
      </c>
      <c r="B770" s="79">
        <v>170</v>
      </c>
      <c r="C770" s="80">
        <v>29.55</v>
      </c>
      <c r="D770" s="106">
        <v>5023.5</v>
      </c>
      <c r="E770" s="82" t="s">
        <v>42</v>
      </c>
    </row>
    <row r="771" spans="1:5">
      <c r="A771" s="78" t="s">
        <v>469</v>
      </c>
      <c r="B771" s="79">
        <v>311</v>
      </c>
      <c r="C771" s="80">
        <v>29.55</v>
      </c>
      <c r="D771" s="106">
        <v>9190.0500000000011</v>
      </c>
      <c r="E771" s="82" t="s">
        <v>6</v>
      </c>
    </row>
    <row r="772" spans="1:5">
      <c r="A772" s="78" t="s">
        <v>470</v>
      </c>
      <c r="B772" s="79">
        <v>95</v>
      </c>
      <c r="C772" s="80">
        <v>29.54</v>
      </c>
      <c r="D772" s="106">
        <v>2806.3</v>
      </c>
      <c r="E772" s="82" t="s">
        <v>42</v>
      </c>
    </row>
    <row r="773" spans="1:5">
      <c r="A773" s="78" t="s">
        <v>470</v>
      </c>
      <c r="B773" s="79">
        <v>173</v>
      </c>
      <c r="C773" s="80">
        <v>29.54</v>
      </c>
      <c r="D773" s="106">
        <v>5110.42</v>
      </c>
      <c r="E773" s="82" t="s">
        <v>6</v>
      </c>
    </row>
    <row r="774" spans="1:5">
      <c r="A774" s="78" t="s">
        <v>471</v>
      </c>
      <c r="B774" s="79">
        <v>183</v>
      </c>
      <c r="C774" s="80">
        <v>29.53</v>
      </c>
      <c r="D774" s="106">
        <v>5403.99</v>
      </c>
      <c r="E774" s="82" t="s">
        <v>6</v>
      </c>
    </row>
    <row r="775" spans="1:5">
      <c r="A775" s="78" t="s">
        <v>471</v>
      </c>
      <c r="B775" s="79">
        <v>101</v>
      </c>
      <c r="C775" s="80">
        <v>29.53</v>
      </c>
      <c r="D775" s="106">
        <v>2982.53</v>
      </c>
      <c r="E775" s="82" t="s">
        <v>42</v>
      </c>
    </row>
    <row r="776" spans="1:5">
      <c r="A776" s="78" t="s">
        <v>472</v>
      </c>
      <c r="B776" s="79">
        <v>114</v>
      </c>
      <c r="C776" s="80">
        <v>29.52</v>
      </c>
      <c r="D776" s="106">
        <v>3365.28</v>
      </c>
      <c r="E776" s="82" t="s">
        <v>6</v>
      </c>
    </row>
    <row r="777" spans="1:5">
      <c r="A777" s="78" t="s">
        <v>473</v>
      </c>
      <c r="B777" s="79">
        <v>56</v>
      </c>
      <c r="C777" s="80">
        <v>29.52</v>
      </c>
      <c r="D777" s="106">
        <v>1653.12</v>
      </c>
      <c r="E777" s="82" t="s">
        <v>6</v>
      </c>
    </row>
    <row r="778" spans="1:5">
      <c r="A778" s="78" t="s">
        <v>473</v>
      </c>
      <c r="B778" s="79">
        <v>94</v>
      </c>
      <c r="C778" s="80">
        <v>29.52</v>
      </c>
      <c r="D778" s="106">
        <v>2774.88</v>
      </c>
      <c r="E778" s="82" t="s">
        <v>42</v>
      </c>
    </row>
    <row r="779" spans="1:5">
      <c r="A779" s="78" t="s">
        <v>474</v>
      </c>
      <c r="B779" s="79">
        <v>358</v>
      </c>
      <c r="C779" s="80">
        <v>29.54</v>
      </c>
      <c r="D779" s="106">
        <v>10575.32</v>
      </c>
      <c r="E779" s="82" t="s">
        <v>6</v>
      </c>
    </row>
    <row r="780" spans="1:5">
      <c r="A780" s="78" t="s">
        <v>474</v>
      </c>
      <c r="B780" s="79">
        <v>84</v>
      </c>
      <c r="C780" s="80">
        <v>29.54</v>
      </c>
      <c r="D780" s="106">
        <v>2481.36</v>
      </c>
      <c r="E780" s="82" t="s">
        <v>42</v>
      </c>
    </row>
    <row r="781" spans="1:5">
      <c r="A781" s="78" t="s">
        <v>475</v>
      </c>
      <c r="B781" s="79">
        <v>111</v>
      </c>
      <c r="C781" s="80">
        <v>29.54</v>
      </c>
      <c r="D781" s="106">
        <v>3278.94</v>
      </c>
      <c r="E781" s="82" t="s">
        <v>42</v>
      </c>
    </row>
    <row r="782" spans="1:5">
      <c r="A782" s="78" t="s">
        <v>476</v>
      </c>
      <c r="B782" s="79">
        <v>199</v>
      </c>
      <c r="C782" s="80">
        <v>29.61</v>
      </c>
      <c r="D782" s="106">
        <v>5892.39</v>
      </c>
      <c r="E782" s="82" t="s">
        <v>42</v>
      </c>
    </row>
    <row r="783" spans="1:5">
      <c r="A783" s="78" t="s">
        <v>477</v>
      </c>
      <c r="B783" s="79">
        <v>640</v>
      </c>
      <c r="C783" s="80">
        <v>29.61</v>
      </c>
      <c r="D783" s="106">
        <v>18950.400000000001</v>
      </c>
      <c r="E783" s="82" t="s">
        <v>42</v>
      </c>
    </row>
    <row r="784" spans="1:5">
      <c r="A784" s="78" t="s">
        <v>478</v>
      </c>
      <c r="B784" s="79">
        <v>386</v>
      </c>
      <c r="C784" s="80">
        <v>29.64</v>
      </c>
      <c r="D784" s="106">
        <v>11441.04</v>
      </c>
      <c r="E784" s="82" t="s">
        <v>42</v>
      </c>
    </row>
    <row r="785" spans="1:5">
      <c r="A785" s="78" t="s">
        <v>478</v>
      </c>
      <c r="B785" s="79">
        <v>708</v>
      </c>
      <c r="C785" s="80">
        <v>29.64</v>
      </c>
      <c r="D785" s="106">
        <v>20985.119999999999</v>
      </c>
      <c r="E785" s="82" t="s">
        <v>6</v>
      </c>
    </row>
    <row r="786" spans="1:5">
      <c r="A786" s="78" t="s">
        <v>479</v>
      </c>
      <c r="B786" s="79">
        <v>96</v>
      </c>
      <c r="C786" s="80">
        <v>29.6</v>
      </c>
      <c r="D786" s="106">
        <v>2841.6</v>
      </c>
      <c r="E786" s="82" t="s">
        <v>42</v>
      </c>
    </row>
    <row r="787" spans="1:5">
      <c r="A787" s="78" t="s">
        <v>479</v>
      </c>
      <c r="B787" s="79">
        <v>175</v>
      </c>
      <c r="C787" s="80">
        <v>29.6</v>
      </c>
      <c r="D787" s="106">
        <v>5180</v>
      </c>
      <c r="E787" s="82" t="s">
        <v>6</v>
      </c>
    </row>
    <row r="788" spans="1:5">
      <c r="A788" s="78" t="s">
        <v>480</v>
      </c>
      <c r="B788" s="79">
        <v>76</v>
      </c>
      <c r="C788" s="80">
        <v>29.63</v>
      </c>
      <c r="D788" s="106">
        <v>2251.88</v>
      </c>
      <c r="E788" s="82" t="s">
        <v>42</v>
      </c>
    </row>
    <row r="789" spans="1:5">
      <c r="A789" s="78" t="s">
        <v>480</v>
      </c>
      <c r="B789" s="79">
        <v>358</v>
      </c>
      <c r="C789" s="80">
        <v>29.63</v>
      </c>
      <c r="D789" s="106">
        <v>10607.54</v>
      </c>
      <c r="E789" s="82" t="s">
        <v>42</v>
      </c>
    </row>
    <row r="790" spans="1:5">
      <c r="A790" s="78" t="s">
        <v>480</v>
      </c>
      <c r="B790" s="79">
        <v>97</v>
      </c>
      <c r="C790" s="80">
        <v>29.63</v>
      </c>
      <c r="D790" s="106">
        <v>2874.11</v>
      </c>
      <c r="E790" s="82" t="s">
        <v>42</v>
      </c>
    </row>
    <row r="791" spans="1:5">
      <c r="A791" s="78" t="s">
        <v>480</v>
      </c>
      <c r="B791" s="79">
        <v>199</v>
      </c>
      <c r="C791" s="80">
        <v>29.63</v>
      </c>
      <c r="D791" s="106">
        <v>5896.37</v>
      </c>
      <c r="E791" s="82" t="s">
        <v>42</v>
      </c>
    </row>
    <row r="792" spans="1:5">
      <c r="A792" s="78" t="s">
        <v>480</v>
      </c>
      <c r="B792" s="79">
        <v>2</v>
      </c>
      <c r="C792" s="80">
        <v>29.63</v>
      </c>
      <c r="D792" s="106">
        <v>59.26</v>
      </c>
      <c r="E792" s="82" t="s">
        <v>42</v>
      </c>
    </row>
    <row r="793" spans="1:5">
      <c r="A793" s="78" t="s">
        <v>481</v>
      </c>
      <c r="B793" s="79">
        <v>286</v>
      </c>
      <c r="C793" s="80">
        <v>29.63</v>
      </c>
      <c r="D793" s="106">
        <v>8474.18</v>
      </c>
      <c r="E793" s="82" t="s">
        <v>42</v>
      </c>
    </row>
    <row r="794" spans="1:5">
      <c r="A794" s="78" t="s">
        <v>482</v>
      </c>
      <c r="B794" s="79">
        <v>31</v>
      </c>
      <c r="C794" s="80">
        <v>29.62</v>
      </c>
      <c r="D794" s="106">
        <v>918.22</v>
      </c>
      <c r="E794" s="82" t="s">
        <v>6</v>
      </c>
    </row>
    <row r="795" spans="1:5">
      <c r="A795" s="78" t="s">
        <v>482</v>
      </c>
      <c r="B795" s="79">
        <v>318</v>
      </c>
      <c r="C795" s="80">
        <v>29.62</v>
      </c>
      <c r="D795" s="106">
        <v>9419.16</v>
      </c>
      <c r="E795" s="82" t="s">
        <v>6</v>
      </c>
    </row>
    <row r="796" spans="1:5">
      <c r="A796" s="78" t="s">
        <v>482</v>
      </c>
      <c r="B796" s="79">
        <v>190</v>
      </c>
      <c r="C796" s="80">
        <v>29.62</v>
      </c>
      <c r="D796" s="106">
        <v>5627.8</v>
      </c>
      <c r="E796" s="82" t="s">
        <v>42</v>
      </c>
    </row>
    <row r="797" spans="1:5">
      <c r="A797" s="78" t="s">
        <v>483</v>
      </c>
      <c r="B797" s="79">
        <v>44</v>
      </c>
      <c r="C797" s="80">
        <v>29.61</v>
      </c>
      <c r="D797" s="106">
        <v>1302.8399999999999</v>
      </c>
      <c r="E797" s="82" t="s">
        <v>6</v>
      </c>
    </row>
    <row r="798" spans="1:5">
      <c r="A798" s="78" t="s">
        <v>483</v>
      </c>
      <c r="B798" s="79">
        <v>121</v>
      </c>
      <c r="C798" s="80">
        <v>29.61</v>
      </c>
      <c r="D798" s="106">
        <v>3582.81</v>
      </c>
      <c r="E798" s="82" t="s">
        <v>6</v>
      </c>
    </row>
    <row r="799" spans="1:5">
      <c r="A799" s="78" t="s">
        <v>483</v>
      </c>
      <c r="B799" s="79">
        <v>88</v>
      </c>
      <c r="C799" s="80">
        <v>29.61</v>
      </c>
      <c r="D799" s="106">
        <v>2605.6799999999998</v>
      </c>
      <c r="E799" s="82" t="s">
        <v>42</v>
      </c>
    </row>
    <row r="800" spans="1:5">
      <c r="A800" s="78" t="s">
        <v>484</v>
      </c>
      <c r="B800" s="79">
        <v>424</v>
      </c>
      <c r="C800" s="80">
        <v>29.61</v>
      </c>
      <c r="D800" s="106">
        <v>12554.64</v>
      </c>
      <c r="E800" s="82" t="s">
        <v>6</v>
      </c>
    </row>
    <row r="801" spans="1:5">
      <c r="A801" s="78" t="s">
        <v>484</v>
      </c>
      <c r="B801" s="79">
        <v>180</v>
      </c>
      <c r="C801" s="80">
        <v>29.61</v>
      </c>
      <c r="D801" s="106">
        <v>5329.8</v>
      </c>
      <c r="E801" s="82" t="s">
        <v>6</v>
      </c>
    </row>
    <row r="802" spans="1:5">
      <c r="A802" s="78" t="s">
        <v>484</v>
      </c>
      <c r="B802" s="79">
        <v>18</v>
      </c>
      <c r="C802" s="80">
        <v>29.61</v>
      </c>
      <c r="D802" s="106">
        <v>532.98</v>
      </c>
      <c r="E802" s="82" t="s">
        <v>42</v>
      </c>
    </row>
    <row r="803" spans="1:5">
      <c r="A803" s="78" t="s">
        <v>484</v>
      </c>
      <c r="B803" s="79">
        <v>312</v>
      </c>
      <c r="C803" s="80">
        <v>29.61</v>
      </c>
      <c r="D803" s="106">
        <v>9238.32</v>
      </c>
      <c r="E803" s="82" t="s">
        <v>42</v>
      </c>
    </row>
    <row r="804" spans="1:5">
      <c r="A804" s="78" t="s">
        <v>485</v>
      </c>
      <c r="B804" s="79">
        <v>55</v>
      </c>
      <c r="C804" s="80">
        <v>29.6</v>
      </c>
      <c r="D804" s="106">
        <v>1628</v>
      </c>
      <c r="E804" s="82" t="s">
        <v>42</v>
      </c>
    </row>
    <row r="805" spans="1:5">
      <c r="A805" s="78" t="s">
        <v>485</v>
      </c>
      <c r="B805" s="79">
        <v>165</v>
      </c>
      <c r="C805" s="80">
        <v>29.6</v>
      </c>
      <c r="D805" s="106">
        <v>4884</v>
      </c>
      <c r="E805" s="82" t="s">
        <v>6</v>
      </c>
    </row>
    <row r="806" spans="1:5">
      <c r="A806" s="78" t="s">
        <v>486</v>
      </c>
      <c r="B806" s="79">
        <v>587</v>
      </c>
      <c r="C806" s="80">
        <v>29.63</v>
      </c>
      <c r="D806" s="106">
        <v>17392.810000000001</v>
      </c>
      <c r="E806" s="82" t="s">
        <v>42</v>
      </c>
    </row>
    <row r="807" spans="1:5">
      <c r="A807" s="78" t="s">
        <v>486</v>
      </c>
      <c r="B807" s="79">
        <v>367</v>
      </c>
      <c r="C807" s="80">
        <v>29.63</v>
      </c>
      <c r="D807" s="106">
        <v>10874.21</v>
      </c>
      <c r="E807" s="82" t="s">
        <v>42</v>
      </c>
    </row>
    <row r="808" spans="1:5">
      <c r="A808" s="78" t="s">
        <v>487</v>
      </c>
      <c r="B808" s="79">
        <v>8</v>
      </c>
      <c r="C808" s="80">
        <v>29.64</v>
      </c>
      <c r="D808" s="106">
        <v>237.12</v>
      </c>
      <c r="E808" s="82" t="s">
        <v>6</v>
      </c>
    </row>
    <row r="809" spans="1:5">
      <c r="A809" s="78" t="s">
        <v>488</v>
      </c>
      <c r="B809" s="79">
        <v>185</v>
      </c>
      <c r="C809" s="80">
        <v>29.64</v>
      </c>
      <c r="D809" s="106">
        <v>5483.4000000000005</v>
      </c>
      <c r="E809" s="82" t="s">
        <v>42</v>
      </c>
    </row>
    <row r="810" spans="1:5">
      <c r="A810" s="78" t="s">
        <v>488</v>
      </c>
      <c r="B810" s="79">
        <v>331</v>
      </c>
      <c r="C810" s="80">
        <v>29.64</v>
      </c>
      <c r="D810" s="106">
        <v>9810.84</v>
      </c>
      <c r="E810" s="82" t="s">
        <v>6</v>
      </c>
    </row>
    <row r="811" spans="1:5">
      <c r="A811" s="78" t="s">
        <v>489</v>
      </c>
      <c r="B811" s="79">
        <v>100</v>
      </c>
      <c r="C811" s="80">
        <v>29.63</v>
      </c>
      <c r="D811" s="106">
        <v>2963</v>
      </c>
      <c r="E811" s="82" t="s">
        <v>6</v>
      </c>
    </row>
    <row r="812" spans="1:5">
      <c r="A812" s="78" t="s">
        <v>489</v>
      </c>
      <c r="B812" s="79">
        <v>65</v>
      </c>
      <c r="C812" s="80">
        <v>29.63</v>
      </c>
      <c r="D812" s="106">
        <v>1925.95</v>
      </c>
      <c r="E812" s="82" t="s">
        <v>6</v>
      </c>
    </row>
    <row r="813" spans="1:5">
      <c r="A813" s="78" t="s">
        <v>490</v>
      </c>
      <c r="B813" s="79">
        <v>44</v>
      </c>
      <c r="C813" s="80">
        <v>29.63</v>
      </c>
      <c r="D813" s="106">
        <v>1303.72</v>
      </c>
      <c r="E813" s="82" t="s">
        <v>42</v>
      </c>
    </row>
    <row r="814" spans="1:5">
      <c r="A814" s="78" t="s">
        <v>491</v>
      </c>
      <c r="B814" s="79">
        <v>165</v>
      </c>
      <c r="C814" s="80">
        <v>29.63</v>
      </c>
      <c r="D814" s="106">
        <v>4888.95</v>
      </c>
      <c r="E814" s="82" t="s">
        <v>6</v>
      </c>
    </row>
    <row r="815" spans="1:5">
      <c r="A815" s="78" t="s">
        <v>492</v>
      </c>
      <c r="B815" s="79">
        <v>339</v>
      </c>
      <c r="C815" s="80">
        <v>29.65</v>
      </c>
      <c r="D815" s="106">
        <v>10051.35</v>
      </c>
      <c r="E815" s="82" t="s">
        <v>42</v>
      </c>
    </row>
    <row r="816" spans="1:5">
      <c r="A816" s="78" t="s">
        <v>493</v>
      </c>
      <c r="B816" s="79">
        <v>94</v>
      </c>
      <c r="C816" s="80">
        <v>29.64</v>
      </c>
      <c r="D816" s="106">
        <v>2786.16</v>
      </c>
      <c r="E816" s="82" t="s">
        <v>42</v>
      </c>
    </row>
    <row r="817" spans="1:5">
      <c r="A817" s="78" t="s">
        <v>493</v>
      </c>
      <c r="B817" s="79">
        <v>170</v>
      </c>
      <c r="C817" s="80">
        <v>29.64</v>
      </c>
      <c r="D817" s="106">
        <v>5038.8</v>
      </c>
      <c r="E817" s="82" t="s">
        <v>6</v>
      </c>
    </row>
    <row r="818" spans="1:5">
      <c r="A818" s="78" t="s">
        <v>494</v>
      </c>
      <c r="B818" s="79">
        <v>165</v>
      </c>
      <c r="C818" s="80">
        <v>29.63</v>
      </c>
      <c r="D818" s="106">
        <v>4888.95</v>
      </c>
      <c r="E818" s="82" t="s">
        <v>6</v>
      </c>
    </row>
    <row r="819" spans="1:5">
      <c r="A819" s="78" t="s">
        <v>494</v>
      </c>
      <c r="B819" s="79">
        <v>72</v>
      </c>
      <c r="C819" s="80">
        <v>29.63</v>
      </c>
      <c r="D819" s="106">
        <v>2133.36</v>
      </c>
      <c r="E819" s="82" t="s">
        <v>42</v>
      </c>
    </row>
    <row r="820" spans="1:5">
      <c r="A820" s="78" t="s">
        <v>495</v>
      </c>
      <c r="B820" s="79">
        <v>92</v>
      </c>
      <c r="C820" s="80">
        <v>29.62</v>
      </c>
      <c r="D820" s="106">
        <v>2725.04</v>
      </c>
      <c r="E820" s="82" t="s">
        <v>42</v>
      </c>
    </row>
    <row r="821" spans="1:5">
      <c r="A821" s="78" t="s">
        <v>495</v>
      </c>
      <c r="B821" s="79">
        <v>167</v>
      </c>
      <c r="C821" s="80">
        <v>29.62</v>
      </c>
      <c r="D821" s="106">
        <v>4946.54</v>
      </c>
      <c r="E821" s="82" t="s">
        <v>6</v>
      </c>
    </row>
    <row r="822" spans="1:5">
      <c r="A822" s="78" t="s">
        <v>496</v>
      </c>
      <c r="B822" s="79">
        <v>172</v>
      </c>
      <c r="C822" s="80">
        <v>29.62</v>
      </c>
      <c r="D822" s="106">
        <v>5094.6400000000003</v>
      </c>
      <c r="E822" s="82" t="s">
        <v>42</v>
      </c>
    </row>
    <row r="823" spans="1:5">
      <c r="A823" s="78" t="s">
        <v>496</v>
      </c>
      <c r="B823" s="79">
        <v>316</v>
      </c>
      <c r="C823" s="80">
        <v>29.62</v>
      </c>
      <c r="D823" s="106">
        <v>9359.92</v>
      </c>
      <c r="E823" s="82" t="s">
        <v>6</v>
      </c>
    </row>
    <row r="824" spans="1:5">
      <c r="A824" s="78" t="s">
        <v>497</v>
      </c>
      <c r="B824" s="79">
        <v>449</v>
      </c>
      <c r="C824" s="80">
        <v>29.65</v>
      </c>
      <c r="D824" s="106">
        <v>13312.85</v>
      </c>
      <c r="E824" s="82" t="s">
        <v>42</v>
      </c>
    </row>
    <row r="825" spans="1:5">
      <c r="A825" s="78" t="s">
        <v>498</v>
      </c>
      <c r="B825" s="79">
        <v>304</v>
      </c>
      <c r="C825" s="80">
        <v>29.67</v>
      </c>
      <c r="D825" s="106">
        <v>9019.68</v>
      </c>
      <c r="E825" s="82" t="s">
        <v>6</v>
      </c>
    </row>
    <row r="826" spans="1:5">
      <c r="A826" s="78" t="s">
        <v>498</v>
      </c>
      <c r="B826" s="79">
        <v>453</v>
      </c>
      <c r="C826" s="80">
        <v>29.67</v>
      </c>
      <c r="D826" s="106">
        <v>13440.51</v>
      </c>
      <c r="E826" s="82" t="s">
        <v>6</v>
      </c>
    </row>
    <row r="827" spans="1:5">
      <c r="A827" s="78" t="s">
        <v>498</v>
      </c>
      <c r="B827" s="79">
        <v>309</v>
      </c>
      <c r="C827" s="80">
        <v>29.67</v>
      </c>
      <c r="D827" s="106">
        <v>9168.0300000000007</v>
      </c>
      <c r="E827" s="82" t="s">
        <v>6</v>
      </c>
    </row>
    <row r="828" spans="1:5">
      <c r="A828" s="78" t="s">
        <v>499</v>
      </c>
      <c r="B828" s="79">
        <v>70</v>
      </c>
      <c r="C828" s="80">
        <v>29.64</v>
      </c>
      <c r="D828" s="106">
        <v>2074.8000000000002</v>
      </c>
      <c r="E828" s="82" t="s">
        <v>42</v>
      </c>
    </row>
    <row r="829" spans="1:5">
      <c r="A829" s="78" t="s">
        <v>499</v>
      </c>
      <c r="B829" s="79">
        <v>165</v>
      </c>
      <c r="C829" s="80">
        <v>29.64</v>
      </c>
      <c r="D829" s="106">
        <v>4890.6000000000004</v>
      </c>
      <c r="E829" s="82" t="s">
        <v>6</v>
      </c>
    </row>
    <row r="830" spans="1:5">
      <c r="A830" s="78" t="s">
        <v>500</v>
      </c>
      <c r="B830" s="79">
        <v>101</v>
      </c>
      <c r="C830" s="80">
        <v>29.64</v>
      </c>
      <c r="D830" s="106">
        <v>2993.64</v>
      </c>
      <c r="E830" s="82" t="s">
        <v>42</v>
      </c>
    </row>
    <row r="831" spans="1:5">
      <c r="A831" s="78" t="s">
        <v>500</v>
      </c>
      <c r="B831" s="79">
        <v>183</v>
      </c>
      <c r="C831" s="80">
        <v>29.64</v>
      </c>
      <c r="D831" s="106">
        <v>5424.12</v>
      </c>
      <c r="E831" s="82" t="s">
        <v>6</v>
      </c>
    </row>
    <row r="832" spans="1:5">
      <c r="A832" s="78" t="s">
        <v>501</v>
      </c>
      <c r="B832" s="79">
        <v>182</v>
      </c>
      <c r="C832" s="80">
        <v>29.65</v>
      </c>
      <c r="D832" s="106">
        <v>5396.3</v>
      </c>
      <c r="E832" s="82" t="s">
        <v>42</v>
      </c>
    </row>
    <row r="833" spans="1:5">
      <c r="A833" s="78" t="s">
        <v>501</v>
      </c>
      <c r="B833" s="79">
        <v>334</v>
      </c>
      <c r="C833" s="80">
        <v>29.65</v>
      </c>
      <c r="D833" s="106">
        <v>9903.1</v>
      </c>
      <c r="E833" s="82" t="s">
        <v>6</v>
      </c>
    </row>
    <row r="834" spans="1:5">
      <c r="A834" s="78" t="s">
        <v>502</v>
      </c>
      <c r="B834" s="79">
        <v>165</v>
      </c>
      <c r="C834" s="80">
        <v>29.64</v>
      </c>
      <c r="D834" s="106">
        <v>4890.6000000000004</v>
      </c>
      <c r="E834" s="82" t="s">
        <v>6</v>
      </c>
    </row>
    <row r="835" spans="1:5">
      <c r="A835" s="78" t="s">
        <v>502</v>
      </c>
      <c r="B835" s="79">
        <v>64</v>
      </c>
      <c r="C835" s="80">
        <v>29.64</v>
      </c>
      <c r="D835" s="106">
        <v>1896.96</v>
      </c>
      <c r="E835" s="82" t="s">
        <v>42</v>
      </c>
    </row>
    <row r="836" spans="1:5">
      <c r="A836" s="78" t="s">
        <v>503</v>
      </c>
      <c r="B836" s="79">
        <v>41</v>
      </c>
      <c r="C836" s="80">
        <v>29.63</v>
      </c>
      <c r="D836" s="106">
        <v>1214.83</v>
      </c>
      <c r="E836" s="82" t="s">
        <v>42</v>
      </c>
    </row>
    <row r="837" spans="1:5">
      <c r="A837" s="78" t="s">
        <v>503</v>
      </c>
      <c r="B837" s="79">
        <v>165</v>
      </c>
      <c r="C837" s="80">
        <v>29.63</v>
      </c>
      <c r="D837" s="106">
        <v>4888.95</v>
      </c>
      <c r="E837" s="82" t="s">
        <v>6</v>
      </c>
    </row>
    <row r="838" spans="1:5">
      <c r="A838" s="78" t="s">
        <v>504</v>
      </c>
      <c r="B838" s="79">
        <v>327</v>
      </c>
      <c r="C838" s="80">
        <v>29.63</v>
      </c>
      <c r="D838" s="106">
        <v>9689.01</v>
      </c>
      <c r="E838" s="82" t="s">
        <v>42</v>
      </c>
    </row>
    <row r="839" spans="1:5">
      <c r="A839" s="78" t="s">
        <v>504</v>
      </c>
      <c r="B839" s="79">
        <v>190</v>
      </c>
      <c r="C839" s="80">
        <v>29.63</v>
      </c>
      <c r="D839" s="106">
        <v>5629.7</v>
      </c>
      <c r="E839" s="82" t="s">
        <v>42</v>
      </c>
    </row>
    <row r="840" spans="1:5">
      <c r="A840" s="78" t="s">
        <v>504</v>
      </c>
      <c r="B840" s="79">
        <v>438</v>
      </c>
      <c r="C840" s="80">
        <v>29.63</v>
      </c>
      <c r="D840" s="106">
        <v>12977.94</v>
      </c>
      <c r="E840" s="82" t="s">
        <v>6</v>
      </c>
    </row>
    <row r="841" spans="1:5">
      <c r="A841" s="78" t="s">
        <v>505</v>
      </c>
      <c r="B841" s="79">
        <v>165</v>
      </c>
      <c r="C841" s="80">
        <v>29.61</v>
      </c>
      <c r="D841" s="106">
        <v>4885.6499999999996</v>
      </c>
      <c r="E841" s="82" t="s">
        <v>6</v>
      </c>
    </row>
    <row r="842" spans="1:5">
      <c r="A842" s="78" t="s">
        <v>505</v>
      </c>
      <c r="B842" s="79">
        <v>81</v>
      </c>
      <c r="C842" s="80">
        <v>29.61</v>
      </c>
      <c r="D842" s="106">
        <v>2398.41</v>
      </c>
      <c r="E842" s="82" t="s">
        <v>42</v>
      </c>
    </row>
    <row r="843" spans="1:5">
      <c r="A843" s="78" t="s">
        <v>506</v>
      </c>
      <c r="B843" s="79">
        <v>359</v>
      </c>
      <c r="C843" s="80">
        <v>29.62</v>
      </c>
      <c r="D843" s="106">
        <v>10633.58</v>
      </c>
      <c r="E843" s="82" t="s">
        <v>6</v>
      </c>
    </row>
    <row r="844" spans="1:5">
      <c r="A844" s="78" t="s">
        <v>506</v>
      </c>
      <c r="B844" s="79">
        <v>195</v>
      </c>
      <c r="C844" s="80">
        <v>29.62</v>
      </c>
      <c r="D844" s="106">
        <v>5775.9000000000005</v>
      </c>
      <c r="E844" s="82" t="s">
        <v>42</v>
      </c>
    </row>
    <row r="845" spans="1:5">
      <c r="A845" s="78" t="s">
        <v>507</v>
      </c>
      <c r="B845" s="79">
        <v>99</v>
      </c>
      <c r="C845" s="80">
        <v>29.62</v>
      </c>
      <c r="D845" s="106">
        <v>2932.38</v>
      </c>
      <c r="E845" s="82" t="s">
        <v>6</v>
      </c>
    </row>
    <row r="846" spans="1:5">
      <c r="A846" s="78" t="s">
        <v>507</v>
      </c>
      <c r="B846" s="79">
        <v>51</v>
      </c>
      <c r="C846" s="80">
        <v>29.62</v>
      </c>
      <c r="D846" s="106">
        <v>1510.62</v>
      </c>
      <c r="E846" s="82" t="s">
        <v>6</v>
      </c>
    </row>
    <row r="847" spans="1:5">
      <c r="A847" s="78" t="s">
        <v>508</v>
      </c>
      <c r="B847" s="79">
        <v>63</v>
      </c>
      <c r="C847" s="80">
        <v>29.61</v>
      </c>
      <c r="D847" s="106">
        <v>1865.43</v>
      </c>
      <c r="E847" s="82" t="s">
        <v>42</v>
      </c>
    </row>
    <row r="848" spans="1:5">
      <c r="A848" s="78" t="s">
        <v>508</v>
      </c>
      <c r="B848" s="79">
        <v>165</v>
      </c>
      <c r="C848" s="80">
        <v>29.61</v>
      </c>
      <c r="D848" s="106">
        <v>4885.6499999999996</v>
      </c>
      <c r="E848" s="82" t="s">
        <v>6</v>
      </c>
    </row>
    <row r="849" spans="1:5">
      <c r="A849" s="78" t="s">
        <v>509</v>
      </c>
      <c r="B849" s="79">
        <v>69</v>
      </c>
      <c r="C849" s="80">
        <v>29.6</v>
      </c>
      <c r="D849" s="106">
        <v>2042.4</v>
      </c>
      <c r="E849" s="82" t="s">
        <v>42</v>
      </c>
    </row>
    <row r="850" spans="1:5">
      <c r="A850" s="78" t="s">
        <v>509</v>
      </c>
      <c r="B850" s="79">
        <v>165</v>
      </c>
      <c r="C850" s="80">
        <v>29.6</v>
      </c>
      <c r="D850" s="106">
        <v>4884</v>
      </c>
      <c r="E850" s="82" t="s">
        <v>6</v>
      </c>
    </row>
    <row r="851" spans="1:5">
      <c r="A851" s="78" t="s">
        <v>510</v>
      </c>
      <c r="B851" s="79">
        <v>171</v>
      </c>
      <c r="C851" s="80">
        <v>29.61</v>
      </c>
      <c r="D851" s="106">
        <v>5063.3099999999986</v>
      </c>
      <c r="E851" s="82" t="s">
        <v>42</v>
      </c>
    </row>
    <row r="852" spans="1:5">
      <c r="A852" s="78" t="s">
        <v>510</v>
      </c>
      <c r="B852" s="79">
        <v>313</v>
      </c>
      <c r="C852" s="80">
        <v>29.61</v>
      </c>
      <c r="D852" s="106">
        <v>9267.93</v>
      </c>
      <c r="E852" s="82" t="s">
        <v>6</v>
      </c>
    </row>
    <row r="853" spans="1:5">
      <c r="A853" s="78" t="s">
        <v>511</v>
      </c>
      <c r="B853" s="79">
        <v>63</v>
      </c>
      <c r="C853" s="80">
        <v>29.6</v>
      </c>
      <c r="D853" s="106">
        <v>1864.8</v>
      </c>
      <c r="E853" s="82" t="s">
        <v>42</v>
      </c>
    </row>
    <row r="854" spans="1:5">
      <c r="A854" s="78" t="s">
        <v>511</v>
      </c>
      <c r="B854" s="79">
        <v>165</v>
      </c>
      <c r="C854" s="80">
        <v>29.6</v>
      </c>
      <c r="D854" s="106">
        <v>4884</v>
      </c>
      <c r="E854" s="82" t="s">
        <v>6</v>
      </c>
    </row>
    <row r="855" spans="1:5">
      <c r="A855" s="78" t="s">
        <v>512</v>
      </c>
      <c r="B855" s="79">
        <v>437</v>
      </c>
      <c r="C855" s="80">
        <v>29.61</v>
      </c>
      <c r="D855" s="106">
        <v>12939.57</v>
      </c>
      <c r="E855" s="82" t="s">
        <v>6</v>
      </c>
    </row>
    <row r="856" spans="1:5">
      <c r="A856" s="78" t="s">
        <v>512</v>
      </c>
      <c r="B856" s="79">
        <v>167</v>
      </c>
      <c r="C856" s="80">
        <v>29.61</v>
      </c>
      <c r="D856" s="106">
        <v>4944.87</v>
      </c>
      <c r="E856" s="82" t="s">
        <v>6</v>
      </c>
    </row>
    <row r="857" spans="1:5">
      <c r="A857" s="78" t="s">
        <v>513</v>
      </c>
      <c r="B857" s="79">
        <v>46</v>
      </c>
      <c r="C857" s="80">
        <v>29.61</v>
      </c>
      <c r="D857" s="106">
        <v>1362.06</v>
      </c>
      <c r="E857" s="82" t="s">
        <v>42</v>
      </c>
    </row>
    <row r="858" spans="1:5">
      <c r="A858" s="78" t="s">
        <v>514</v>
      </c>
      <c r="B858" s="79">
        <v>71</v>
      </c>
      <c r="C858" s="80">
        <v>29.61</v>
      </c>
      <c r="D858" s="106">
        <v>2102.31</v>
      </c>
      <c r="E858" s="82" t="s">
        <v>42</v>
      </c>
    </row>
    <row r="859" spans="1:5">
      <c r="A859" s="78" t="s">
        <v>514</v>
      </c>
      <c r="B859" s="79">
        <v>212</v>
      </c>
      <c r="C859" s="80">
        <v>29.61</v>
      </c>
      <c r="D859" s="106">
        <v>6277.32</v>
      </c>
      <c r="E859" s="82" t="s">
        <v>6</v>
      </c>
    </row>
    <row r="860" spans="1:5">
      <c r="A860" s="78" t="s">
        <v>515</v>
      </c>
      <c r="B860" s="79">
        <v>192</v>
      </c>
      <c r="C860" s="80">
        <v>29.64</v>
      </c>
      <c r="D860" s="106">
        <v>5690.88</v>
      </c>
      <c r="E860" s="82" t="s">
        <v>42</v>
      </c>
    </row>
    <row r="861" spans="1:5">
      <c r="A861" s="78" t="s">
        <v>515</v>
      </c>
      <c r="B861" s="79">
        <v>125</v>
      </c>
      <c r="C861" s="80">
        <v>29.64</v>
      </c>
      <c r="D861" s="106">
        <v>3705</v>
      </c>
      <c r="E861" s="82" t="s">
        <v>42</v>
      </c>
    </row>
    <row r="862" spans="1:5">
      <c r="A862" s="78" t="s">
        <v>515</v>
      </c>
      <c r="B862" s="79">
        <v>228</v>
      </c>
      <c r="C862" s="80">
        <v>29.64</v>
      </c>
      <c r="D862" s="106">
        <v>6757.92</v>
      </c>
      <c r="E862" s="82" t="s">
        <v>42</v>
      </c>
    </row>
    <row r="863" spans="1:5">
      <c r="A863" s="78" t="s">
        <v>516</v>
      </c>
      <c r="B863" s="79">
        <v>124</v>
      </c>
      <c r="C863" s="80">
        <v>29.63</v>
      </c>
      <c r="D863" s="106">
        <v>3674.12</v>
      </c>
      <c r="E863" s="82" t="s">
        <v>6</v>
      </c>
    </row>
    <row r="864" spans="1:5">
      <c r="A864" s="78" t="s">
        <v>516</v>
      </c>
      <c r="B864" s="79">
        <v>41</v>
      </c>
      <c r="C864" s="80">
        <v>29.63</v>
      </c>
      <c r="D864" s="106">
        <v>1214.83</v>
      </c>
      <c r="E864" s="82" t="s">
        <v>6</v>
      </c>
    </row>
    <row r="865" spans="1:5">
      <c r="A865" s="78" t="s">
        <v>516</v>
      </c>
      <c r="B865" s="79">
        <v>27</v>
      </c>
      <c r="C865" s="80">
        <v>29.63</v>
      </c>
      <c r="D865" s="106">
        <v>800.01</v>
      </c>
      <c r="E865" s="82" t="s">
        <v>42</v>
      </c>
    </row>
    <row r="866" spans="1:5">
      <c r="A866" s="78" t="s">
        <v>517</v>
      </c>
      <c r="B866" s="79">
        <v>427</v>
      </c>
      <c r="C866" s="80">
        <v>29.63</v>
      </c>
      <c r="D866" s="106">
        <v>12652.01</v>
      </c>
      <c r="E866" s="82" t="s">
        <v>42</v>
      </c>
    </row>
    <row r="867" spans="1:5">
      <c r="A867" s="78" t="s">
        <v>517</v>
      </c>
      <c r="B867" s="79">
        <v>444</v>
      </c>
      <c r="C867" s="80">
        <v>29.63</v>
      </c>
      <c r="D867" s="106">
        <v>13155.72</v>
      </c>
      <c r="E867" s="82" t="s">
        <v>6</v>
      </c>
    </row>
    <row r="868" spans="1:5">
      <c r="A868" s="78" t="s">
        <v>517</v>
      </c>
      <c r="B868" s="79">
        <v>125</v>
      </c>
      <c r="C868" s="80">
        <v>29.63</v>
      </c>
      <c r="D868" s="106">
        <v>3703.75</v>
      </c>
      <c r="E868" s="82" t="s">
        <v>6</v>
      </c>
    </row>
    <row r="869" spans="1:5">
      <c r="A869" s="78" t="s">
        <v>518</v>
      </c>
      <c r="B869" s="79">
        <v>635</v>
      </c>
      <c r="C869" s="80">
        <v>29.59</v>
      </c>
      <c r="D869" s="106">
        <v>18789.650000000001</v>
      </c>
      <c r="E869" s="82" t="s">
        <v>6</v>
      </c>
    </row>
    <row r="870" spans="1:5">
      <c r="A870" s="78" t="s">
        <v>518</v>
      </c>
      <c r="B870" s="79">
        <v>251</v>
      </c>
      <c r="C870" s="80">
        <v>29.59</v>
      </c>
      <c r="D870" s="106">
        <v>7427.09</v>
      </c>
      <c r="E870" s="82" t="s">
        <v>42</v>
      </c>
    </row>
    <row r="871" spans="1:5">
      <c r="A871" s="78" t="s">
        <v>518</v>
      </c>
      <c r="B871" s="79">
        <v>95</v>
      </c>
      <c r="C871" s="80">
        <v>29.59</v>
      </c>
      <c r="D871" s="106">
        <v>2811.05</v>
      </c>
      <c r="E871" s="82" t="s">
        <v>42</v>
      </c>
    </row>
    <row r="872" spans="1:5">
      <c r="A872" s="78" t="s">
        <v>519</v>
      </c>
      <c r="B872" s="79">
        <v>176</v>
      </c>
      <c r="C872" s="80">
        <v>29.59</v>
      </c>
      <c r="D872" s="106">
        <v>5207.84</v>
      </c>
      <c r="E872" s="82" t="s">
        <v>42</v>
      </c>
    </row>
    <row r="873" spans="1:5">
      <c r="A873" s="78" t="s">
        <v>519</v>
      </c>
      <c r="B873" s="79">
        <v>323</v>
      </c>
      <c r="C873" s="80">
        <v>29.59</v>
      </c>
      <c r="D873" s="106">
        <v>9557.57</v>
      </c>
      <c r="E873" s="82" t="s">
        <v>42</v>
      </c>
    </row>
    <row r="874" spans="1:5">
      <c r="A874" s="78" t="s">
        <v>520</v>
      </c>
      <c r="B874" s="79">
        <v>165</v>
      </c>
      <c r="C874" s="80">
        <v>29.58</v>
      </c>
      <c r="D874" s="106">
        <v>4880.7</v>
      </c>
      <c r="E874" s="82" t="s">
        <v>6</v>
      </c>
    </row>
    <row r="875" spans="1:5">
      <c r="A875" s="78" t="s">
        <v>521</v>
      </c>
      <c r="B875" s="79">
        <v>385</v>
      </c>
      <c r="C875" s="80">
        <v>29.6</v>
      </c>
      <c r="D875" s="106">
        <v>11396</v>
      </c>
      <c r="E875" s="82" t="s">
        <v>42</v>
      </c>
    </row>
    <row r="876" spans="1:5">
      <c r="A876" s="78" t="s">
        <v>521</v>
      </c>
      <c r="B876" s="79">
        <v>630</v>
      </c>
      <c r="C876" s="80">
        <v>29.6</v>
      </c>
      <c r="D876" s="106">
        <v>18648</v>
      </c>
      <c r="E876" s="82" t="s">
        <v>6</v>
      </c>
    </row>
    <row r="877" spans="1:5">
      <c r="A877" s="78" t="s">
        <v>521</v>
      </c>
      <c r="B877" s="79">
        <v>32</v>
      </c>
      <c r="C877" s="80">
        <v>29.6</v>
      </c>
      <c r="D877" s="106">
        <v>947.2</v>
      </c>
      <c r="E877" s="82" t="s">
        <v>6</v>
      </c>
    </row>
    <row r="878" spans="1:5">
      <c r="A878" s="78" t="s">
        <v>521</v>
      </c>
      <c r="B878" s="79">
        <v>42</v>
      </c>
      <c r="C878" s="80">
        <v>29.6</v>
      </c>
      <c r="D878" s="106">
        <v>1243.2</v>
      </c>
      <c r="E878" s="82" t="s">
        <v>6</v>
      </c>
    </row>
    <row r="879" spans="1:5">
      <c r="A879" s="78" t="s">
        <v>522</v>
      </c>
      <c r="B879" s="79">
        <v>165</v>
      </c>
      <c r="C879" s="80">
        <v>29.59</v>
      </c>
      <c r="D879" s="106">
        <v>4882.3500000000004</v>
      </c>
      <c r="E879" s="82" t="s">
        <v>6</v>
      </c>
    </row>
    <row r="880" spans="1:5">
      <c r="A880" s="78" t="s">
        <v>522</v>
      </c>
      <c r="B880" s="79">
        <v>67</v>
      </c>
      <c r="C880" s="80">
        <v>29.59</v>
      </c>
      <c r="D880" s="106">
        <v>1982.53</v>
      </c>
      <c r="E880" s="82" t="s">
        <v>42</v>
      </c>
    </row>
    <row r="881" spans="1:5">
      <c r="A881" s="78" t="s">
        <v>522</v>
      </c>
      <c r="B881" s="79">
        <v>9</v>
      </c>
      <c r="C881" s="80">
        <v>29.59</v>
      </c>
      <c r="D881" s="106">
        <v>266.31</v>
      </c>
      <c r="E881" s="82" t="s">
        <v>42</v>
      </c>
    </row>
    <row r="882" spans="1:5">
      <c r="A882" s="78" t="s">
        <v>522</v>
      </c>
      <c r="B882" s="79">
        <v>2</v>
      </c>
      <c r="C882" s="80">
        <v>29.59</v>
      </c>
      <c r="D882" s="106">
        <v>59.18</v>
      </c>
      <c r="E882" s="82" t="s">
        <v>42</v>
      </c>
    </row>
    <row r="883" spans="1:5">
      <c r="A883" s="78" t="s">
        <v>523</v>
      </c>
      <c r="B883" s="79">
        <v>165</v>
      </c>
      <c r="C883" s="80">
        <v>29.58</v>
      </c>
      <c r="D883" s="106">
        <v>4880.7</v>
      </c>
      <c r="E883" s="82" t="s">
        <v>6</v>
      </c>
    </row>
    <row r="884" spans="1:5">
      <c r="A884" s="78" t="s">
        <v>523</v>
      </c>
      <c r="B884" s="79">
        <v>57</v>
      </c>
      <c r="C884" s="80">
        <v>29.58</v>
      </c>
      <c r="D884" s="106">
        <v>1686.06</v>
      </c>
      <c r="E884" s="82" t="s">
        <v>42</v>
      </c>
    </row>
    <row r="885" spans="1:5">
      <c r="A885" s="78" t="s">
        <v>524</v>
      </c>
      <c r="B885" s="79">
        <v>66</v>
      </c>
      <c r="C885" s="80">
        <v>29.52</v>
      </c>
      <c r="D885" s="106">
        <v>1948.32</v>
      </c>
      <c r="E885" s="82" t="s">
        <v>42</v>
      </c>
    </row>
    <row r="886" spans="1:5">
      <c r="A886" s="78" t="s">
        <v>524</v>
      </c>
      <c r="B886" s="79">
        <v>165</v>
      </c>
      <c r="C886" s="80">
        <v>29.52</v>
      </c>
      <c r="D886" s="106">
        <v>4870.8</v>
      </c>
      <c r="E886" s="82" t="s">
        <v>6</v>
      </c>
    </row>
    <row r="887" spans="1:5">
      <c r="A887" s="78" t="s">
        <v>525</v>
      </c>
      <c r="B887" s="79">
        <v>64</v>
      </c>
      <c r="C887" s="80">
        <v>29.56</v>
      </c>
      <c r="D887" s="106">
        <v>1891.84</v>
      </c>
      <c r="E887" s="82" t="s">
        <v>42</v>
      </c>
    </row>
    <row r="888" spans="1:5">
      <c r="A888" s="78" t="s">
        <v>525</v>
      </c>
      <c r="B888" s="79">
        <v>165</v>
      </c>
      <c r="C888" s="80">
        <v>29.56</v>
      </c>
      <c r="D888" s="106">
        <v>4877.3999999999996</v>
      </c>
      <c r="E888" s="82" t="s">
        <v>6</v>
      </c>
    </row>
    <row r="889" spans="1:5">
      <c r="A889" s="78" t="s">
        <v>526</v>
      </c>
      <c r="B889" s="79">
        <v>807</v>
      </c>
      <c r="C889" s="80">
        <v>29.56</v>
      </c>
      <c r="D889" s="106">
        <v>23854.92</v>
      </c>
      <c r="E889" s="82" t="s">
        <v>42</v>
      </c>
    </row>
    <row r="890" spans="1:5">
      <c r="A890" s="78" t="s">
        <v>526</v>
      </c>
      <c r="B890" s="79">
        <v>132</v>
      </c>
      <c r="C890" s="80">
        <v>29.56</v>
      </c>
      <c r="D890" s="106">
        <v>3901.92</v>
      </c>
      <c r="E890" s="82" t="s">
        <v>42</v>
      </c>
    </row>
    <row r="891" spans="1:5">
      <c r="A891" s="78" t="s">
        <v>527</v>
      </c>
      <c r="B891" s="79">
        <v>98</v>
      </c>
      <c r="C891" s="80">
        <v>29.57</v>
      </c>
      <c r="D891" s="106">
        <v>2897.86</v>
      </c>
      <c r="E891" s="82" t="s">
        <v>42</v>
      </c>
    </row>
    <row r="892" spans="1:5">
      <c r="A892" s="78" t="s">
        <v>527</v>
      </c>
      <c r="B892" s="79">
        <v>178</v>
      </c>
      <c r="C892" s="80">
        <v>29.57</v>
      </c>
      <c r="D892" s="106">
        <v>5263.46</v>
      </c>
      <c r="E892" s="82" t="s">
        <v>6</v>
      </c>
    </row>
    <row r="893" spans="1:5">
      <c r="A893" s="78" t="s">
        <v>528</v>
      </c>
      <c r="B893" s="79">
        <v>165</v>
      </c>
      <c r="C893" s="80">
        <v>29.56</v>
      </c>
      <c r="D893" s="106">
        <v>4877.3999999999996</v>
      </c>
      <c r="E893" s="82" t="s">
        <v>6</v>
      </c>
    </row>
    <row r="894" spans="1:5">
      <c r="A894" s="78" t="s">
        <v>529</v>
      </c>
      <c r="B894" s="79">
        <v>42</v>
      </c>
      <c r="C894" s="80">
        <v>29.56</v>
      </c>
      <c r="D894" s="106">
        <v>1241.52</v>
      </c>
      <c r="E894" s="82" t="s">
        <v>42</v>
      </c>
    </row>
    <row r="895" spans="1:5">
      <c r="A895" s="78" t="s">
        <v>530</v>
      </c>
      <c r="B895" s="79">
        <v>69</v>
      </c>
      <c r="C895" s="80">
        <v>29.55</v>
      </c>
      <c r="D895" s="106">
        <v>2038.95</v>
      </c>
      <c r="E895" s="82" t="s">
        <v>6</v>
      </c>
    </row>
    <row r="896" spans="1:5">
      <c r="A896" s="78" t="s">
        <v>531</v>
      </c>
      <c r="B896" s="79">
        <v>96</v>
      </c>
      <c r="C896" s="80">
        <v>29.55</v>
      </c>
      <c r="D896" s="106">
        <v>2836.8</v>
      </c>
      <c r="E896" s="82" t="s">
        <v>6</v>
      </c>
    </row>
    <row r="897" spans="1:5">
      <c r="A897" s="78" t="s">
        <v>532</v>
      </c>
      <c r="B897" s="79">
        <v>72</v>
      </c>
      <c r="C897" s="80">
        <v>29.55</v>
      </c>
      <c r="D897" s="106">
        <v>2127.6</v>
      </c>
      <c r="E897" s="82" t="s">
        <v>42</v>
      </c>
    </row>
    <row r="898" spans="1:5">
      <c r="A898" s="78" t="s">
        <v>533</v>
      </c>
      <c r="B898" s="79">
        <v>165</v>
      </c>
      <c r="C898" s="80">
        <v>29.55</v>
      </c>
      <c r="D898" s="106">
        <v>4875.75</v>
      </c>
      <c r="E898" s="82" t="s">
        <v>6</v>
      </c>
    </row>
    <row r="899" spans="1:5">
      <c r="A899" s="78" t="s">
        <v>534</v>
      </c>
      <c r="B899" s="79">
        <v>88</v>
      </c>
      <c r="C899" s="80">
        <v>29.55</v>
      </c>
      <c r="D899" s="106">
        <v>2600.4</v>
      </c>
      <c r="E899" s="82" t="s">
        <v>42</v>
      </c>
    </row>
    <row r="900" spans="1:5">
      <c r="A900" s="78" t="s">
        <v>535</v>
      </c>
      <c r="B900" s="79">
        <v>37</v>
      </c>
      <c r="C900" s="80">
        <v>29.56</v>
      </c>
      <c r="D900" s="106">
        <v>1093.72</v>
      </c>
      <c r="E900" s="82" t="s">
        <v>6</v>
      </c>
    </row>
    <row r="901" spans="1:5">
      <c r="A901" s="78" t="s">
        <v>535</v>
      </c>
      <c r="B901" s="79">
        <v>34</v>
      </c>
      <c r="C901" s="80">
        <v>29.56</v>
      </c>
      <c r="D901" s="106">
        <v>1005.04</v>
      </c>
      <c r="E901" s="82" t="s">
        <v>6</v>
      </c>
    </row>
    <row r="902" spans="1:5">
      <c r="A902" s="78" t="s">
        <v>535</v>
      </c>
      <c r="B902" s="79">
        <v>57</v>
      </c>
      <c r="C902" s="80">
        <v>29.56</v>
      </c>
      <c r="D902" s="106">
        <v>1684.92</v>
      </c>
      <c r="E902" s="82" t="s">
        <v>6</v>
      </c>
    </row>
    <row r="903" spans="1:5">
      <c r="A903" s="78" t="s">
        <v>535</v>
      </c>
      <c r="B903" s="79">
        <v>37</v>
      </c>
      <c r="C903" s="80">
        <v>29.56</v>
      </c>
      <c r="D903" s="106">
        <v>1093.72</v>
      </c>
      <c r="E903" s="82" t="s">
        <v>6</v>
      </c>
    </row>
    <row r="904" spans="1:5">
      <c r="A904" s="78" t="s">
        <v>535</v>
      </c>
      <c r="B904" s="79">
        <v>78</v>
      </c>
      <c r="C904" s="80">
        <v>29.56</v>
      </c>
      <c r="D904" s="106">
        <v>2305.6799999999998</v>
      </c>
      <c r="E904" s="82" t="s">
        <v>42</v>
      </c>
    </row>
    <row r="905" spans="1:5">
      <c r="A905" s="78" t="s">
        <v>536</v>
      </c>
      <c r="B905" s="79">
        <v>165</v>
      </c>
      <c r="C905" s="80">
        <v>29.56</v>
      </c>
      <c r="D905" s="106">
        <v>4877.3999999999996</v>
      </c>
      <c r="E905" s="82" t="s">
        <v>6</v>
      </c>
    </row>
    <row r="906" spans="1:5">
      <c r="A906" s="78" t="s">
        <v>536</v>
      </c>
      <c r="B906" s="79">
        <v>61</v>
      </c>
      <c r="C906" s="80">
        <v>29.56</v>
      </c>
      <c r="D906" s="106">
        <v>1803.16</v>
      </c>
      <c r="E906" s="82" t="s">
        <v>42</v>
      </c>
    </row>
    <row r="907" spans="1:5">
      <c r="A907" s="78" t="s">
        <v>537</v>
      </c>
      <c r="B907" s="79">
        <v>22</v>
      </c>
      <c r="C907" s="80">
        <v>29.56</v>
      </c>
      <c r="D907" s="106">
        <v>650.31999999999994</v>
      </c>
      <c r="E907" s="82" t="s">
        <v>42</v>
      </c>
    </row>
    <row r="908" spans="1:5">
      <c r="A908" s="78" t="s">
        <v>538</v>
      </c>
      <c r="B908" s="79">
        <v>58</v>
      </c>
      <c r="C908" s="80">
        <v>29.56</v>
      </c>
      <c r="D908" s="106">
        <v>1714.48</v>
      </c>
      <c r="E908" s="82" t="s">
        <v>42</v>
      </c>
    </row>
    <row r="909" spans="1:5">
      <c r="A909" s="78" t="s">
        <v>538</v>
      </c>
      <c r="B909" s="79">
        <v>165</v>
      </c>
      <c r="C909" s="80">
        <v>29.56</v>
      </c>
      <c r="D909" s="106">
        <v>4877.3999999999996</v>
      </c>
      <c r="E909" s="82" t="s">
        <v>6</v>
      </c>
    </row>
    <row r="910" spans="1:5">
      <c r="A910" s="78" t="s">
        <v>539</v>
      </c>
      <c r="B910" s="79">
        <v>415</v>
      </c>
      <c r="C910" s="80">
        <v>29.59</v>
      </c>
      <c r="D910" s="106">
        <v>12279.85</v>
      </c>
      <c r="E910" s="82" t="s">
        <v>42</v>
      </c>
    </row>
    <row r="911" spans="1:5">
      <c r="A911" s="78" t="s">
        <v>539</v>
      </c>
      <c r="B911" s="79">
        <v>512</v>
      </c>
      <c r="C911" s="80">
        <v>29.59</v>
      </c>
      <c r="D911" s="106">
        <v>15150.08</v>
      </c>
      <c r="E911" s="82" t="s">
        <v>42</v>
      </c>
    </row>
    <row r="912" spans="1:5">
      <c r="A912" s="78" t="s">
        <v>540</v>
      </c>
      <c r="B912" s="79">
        <v>126</v>
      </c>
      <c r="C912" s="80">
        <v>29.62</v>
      </c>
      <c r="D912" s="106">
        <v>3732.12</v>
      </c>
      <c r="E912" s="82" t="s">
        <v>42</v>
      </c>
    </row>
    <row r="913" spans="1:5">
      <c r="A913" s="78" t="s">
        <v>540</v>
      </c>
      <c r="B913" s="79">
        <v>49</v>
      </c>
      <c r="C913" s="80">
        <v>29.62</v>
      </c>
      <c r="D913" s="106">
        <v>1451.38</v>
      </c>
      <c r="E913" s="82" t="s">
        <v>42</v>
      </c>
    </row>
    <row r="914" spans="1:5">
      <c r="A914" s="78" t="s">
        <v>540</v>
      </c>
      <c r="B914" s="79">
        <v>322</v>
      </c>
      <c r="C914" s="80">
        <v>29.62</v>
      </c>
      <c r="D914" s="106">
        <v>9537.64</v>
      </c>
      <c r="E914" s="82" t="s">
        <v>6</v>
      </c>
    </row>
    <row r="915" spans="1:5">
      <c r="A915" s="78" t="s">
        <v>541</v>
      </c>
      <c r="B915" s="79">
        <v>165</v>
      </c>
      <c r="C915" s="80">
        <v>29.6</v>
      </c>
      <c r="D915" s="106">
        <v>4884</v>
      </c>
      <c r="E915" s="82" t="s">
        <v>6</v>
      </c>
    </row>
    <row r="916" spans="1:5">
      <c r="A916" s="78" t="s">
        <v>542</v>
      </c>
      <c r="B916" s="79">
        <v>76</v>
      </c>
      <c r="C916" s="80">
        <v>29.62</v>
      </c>
      <c r="D916" s="106">
        <v>2251.12</v>
      </c>
      <c r="E916" s="82" t="s">
        <v>6</v>
      </c>
    </row>
    <row r="917" spans="1:5">
      <c r="A917" s="78" t="s">
        <v>543</v>
      </c>
      <c r="B917" s="79">
        <v>450</v>
      </c>
      <c r="C917" s="80">
        <v>29.64</v>
      </c>
      <c r="D917" s="106">
        <v>13338</v>
      </c>
      <c r="E917" s="82" t="s">
        <v>6</v>
      </c>
    </row>
    <row r="918" spans="1:5">
      <c r="A918" s="78" t="s">
        <v>543</v>
      </c>
      <c r="B918" s="79">
        <v>100</v>
      </c>
      <c r="C918" s="80">
        <v>29.64</v>
      </c>
      <c r="D918" s="106">
        <v>2964</v>
      </c>
      <c r="E918" s="82" t="s">
        <v>6</v>
      </c>
    </row>
    <row r="919" spans="1:5">
      <c r="A919" s="78" t="s">
        <v>543</v>
      </c>
      <c r="B919" s="79">
        <v>418</v>
      </c>
      <c r="C919" s="80">
        <v>29.64</v>
      </c>
      <c r="D919" s="106">
        <v>12389.52</v>
      </c>
      <c r="E919" s="82" t="s">
        <v>6</v>
      </c>
    </row>
    <row r="920" spans="1:5">
      <c r="A920" s="78" t="s">
        <v>544</v>
      </c>
      <c r="B920" s="79">
        <v>72</v>
      </c>
      <c r="C920" s="80">
        <v>29.64</v>
      </c>
      <c r="D920" s="106">
        <v>2134.08</v>
      </c>
      <c r="E920" s="82" t="s">
        <v>42</v>
      </c>
    </row>
    <row r="921" spans="1:5">
      <c r="A921" s="78" t="s">
        <v>544</v>
      </c>
      <c r="B921" s="79">
        <v>47</v>
      </c>
      <c r="C921" s="80">
        <v>29.64</v>
      </c>
      <c r="D921" s="106">
        <v>1393.08</v>
      </c>
      <c r="E921" s="82" t="s">
        <v>42</v>
      </c>
    </row>
    <row r="922" spans="1:5">
      <c r="A922" s="78" t="s">
        <v>544</v>
      </c>
      <c r="B922" s="79">
        <v>617</v>
      </c>
      <c r="C922" s="80">
        <v>29.64</v>
      </c>
      <c r="D922" s="106">
        <v>18287.88</v>
      </c>
      <c r="E922" s="82" t="s">
        <v>6</v>
      </c>
    </row>
    <row r="923" spans="1:5">
      <c r="A923" s="78" t="s">
        <v>544</v>
      </c>
      <c r="B923" s="79">
        <v>31</v>
      </c>
      <c r="C923" s="80">
        <v>29.64</v>
      </c>
      <c r="D923" s="106">
        <v>918.84</v>
      </c>
      <c r="E923" s="82" t="s">
        <v>6</v>
      </c>
    </row>
    <row r="924" spans="1:5">
      <c r="A924" s="78" t="s">
        <v>544</v>
      </c>
      <c r="B924" s="79">
        <v>186</v>
      </c>
      <c r="C924" s="80">
        <v>29.64</v>
      </c>
      <c r="D924" s="106">
        <v>5513.04</v>
      </c>
      <c r="E924" s="82" t="s">
        <v>6</v>
      </c>
    </row>
    <row r="925" spans="1:5">
      <c r="A925" s="78" t="s">
        <v>545</v>
      </c>
      <c r="B925" s="79">
        <v>98</v>
      </c>
      <c r="C925" s="80">
        <v>29.64</v>
      </c>
      <c r="D925" s="106">
        <v>2904.72</v>
      </c>
      <c r="E925" s="82" t="s">
        <v>42</v>
      </c>
    </row>
    <row r="926" spans="1:5">
      <c r="A926" s="78" t="s">
        <v>545</v>
      </c>
      <c r="B926" s="79">
        <v>807</v>
      </c>
      <c r="C926" s="80">
        <v>29.64</v>
      </c>
      <c r="D926" s="106">
        <v>23919.48</v>
      </c>
      <c r="E926" s="82" t="s">
        <v>42</v>
      </c>
    </row>
    <row r="927" spans="1:5">
      <c r="A927" s="78" t="s">
        <v>545</v>
      </c>
      <c r="B927" s="79">
        <v>141</v>
      </c>
      <c r="C927" s="80">
        <v>29.64</v>
      </c>
      <c r="D927" s="106">
        <v>4179.24</v>
      </c>
      <c r="E927" s="82" t="s">
        <v>6</v>
      </c>
    </row>
    <row r="928" spans="1:5">
      <c r="A928" s="78" t="s">
        <v>546</v>
      </c>
      <c r="B928" s="79">
        <v>362</v>
      </c>
      <c r="C928" s="80">
        <v>29.66</v>
      </c>
      <c r="D928" s="106">
        <v>10736.92</v>
      </c>
      <c r="E928" s="82" t="s">
        <v>6</v>
      </c>
    </row>
    <row r="929" spans="1:5">
      <c r="A929" s="78" t="s">
        <v>546</v>
      </c>
      <c r="B929" s="79">
        <v>197</v>
      </c>
      <c r="C929" s="80">
        <v>29.66</v>
      </c>
      <c r="D929" s="106">
        <v>5843.02</v>
      </c>
      <c r="E929" s="82" t="s">
        <v>42</v>
      </c>
    </row>
    <row r="930" spans="1:5">
      <c r="A930" s="78" t="s">
        <v>547</v>
      </c>
      <c r="B930" s="79">
        <v>190</v>
      </c>
      <c r="C930" s="80">
        <v>29.65</v>
      </c>
      <c r="D930" s="106">
        <v>5633.5</v>
      </c>
      <c r="E930" s="82" t="s">
        <v>6</v>
      </c>
    </row>
    <row r="931" spans="1:5">
      <c r="A931" s="78" t="s">
        <v>547</v>
      </c>
      <c r="B931" s="79">
        <v>223</v>
      </c>
      <c r="C931" s="80">
        <v>29.65</v>
      </c>
      <c r="D931" s="106">
        <v>6611.95</v>
      </c>
      <c r="E931" s="82" t="s">
        <v>6</v>
      </c>
    </row>
    <row r="932" spans="1:5">
      <c r="A932" s="78" t="s">
        <v>547</v>
      </c>
      <c r="B932" s="79">
        <v>87</v>
      </c>
      <c r="C932" s="80">
        <v>29.65</v>
      </c>
      <c r="D932" s="106">
        <v>2579.5500000000002</v>
      </c>
      <c r="E932" s="82" t="s">
        <v>6</v>
      </c>
    </row>
    <row r="933" spans="1:5">
      <c r="A933" s="78" t="s">
        <v>547</v>
      </c>
      <c r="B933" s="79">
        <v>43</v>
      </c>
      <c r="C933" s="80">
        <v>29.65</v>
      </c>
      <c r="D933" s="106">
        <v>1274.95</v>
      </c>
      <c r="E933" s="82" t="s">
        <v>6</v>
      </c>
    </row>
    <row r="934" spans="1:5">
      <c r="A934" s="78" t="s">
        <v>547</v>
      </c>
      <c r="B934" s="79">
        <v>297</v>
      </c>
      <c r="C934" s="80">
        <v>29.65</v>
      </c>
      <c r="D934" s="106">
        <v>8806.0499999999993</v>
      </c>
      <c r="E934" s="82" t="s">
        <v>42</v>
      </c>
    </row>
    <row r="935" spans="1:5">
      <c r="A935" s="78" t="s">
        <v>548</v>
      </c>
      <c r="B935" s="79">
        <v>105</v>
      </c>
      <c r="C935" s="80">
        <v>29.66</v>
      </c>
      <c r="D935" s="106">
        <v>3114.3</v>
      </c>
      <c r="E935" s="82" t="s">
        <v>42</v>
      </c>
    </row>
    <row r="936" spans="1:5">
      <c r="A936" s="78" t="s">
        <v>548</v>
      </c>
      <c r="B936" s="79">
        <v>190</v>
      </c>
      <c r="C936" s="80">
        <v>29.66</v>
      </c>
      <c r="D936" s="106">
        <v>5635.4</v>
      </c>
      <c r="E936" s="82" t="s">
        <v>6</v>
      </c>
    </row>
    <row r="937" spans="1:5">
      <c r="A937" s="78" t="s">
        <v>549</v>
      </c>
      <c r="B937" s="79">
        <v>95</v>
      </c>
      <c r="C937" s="80">
        <v>29.64</v>
      </c>
      <c r="D937" s="106">
        <v>2815.8</v>
      </c>
      <c r="E937" s="82" t="s">
        <v>42</v>
      </c>
    </row>
    <row r="938" spans="1:5">
      <c r="A938" s="78" t="s">
        <v>549</v>
      </c>
      <c r="B938" s="79">
        <v>173</v>
      </c>
      <c r="C938" s="80">
        <v>29.64</v>
      </c>
      <c r="D938" s="106">
        <v>5127.72</v>
      </c>
      <c r="E938" s="82" t="s">
        <v>6</v>
      </c>
    </row>
    <row r="939" spans="1:5">
      <c r="A939" s="78" t="s">
        <v>550</v>
      </c>
      <c r="B939" s="79">
        <v>175</v>
      </c>
      <c r="C939" s="80">
        <v>29.62</v>
      </c>
      <c r="D939" s="106">
        <v>5183.5</v>
      </c>
      <c r="E939" s="82" t="s">
        <v>6</v>
      </c>
    </row>
    <row r="940" spans="1:5">
      <c r="A940" s="78" t="s">
        <v>550</v>
      </c>
      <c r="B940" s="79">
        <v>97</v>
      </c>
      <c r="C940" s="80">
        <v>29.62</v>
      </c>
      <c r="D940" s="106">
        <v>2873.14</v>
      </c>
      <c r="E940" s="82" t="s">
        <v>42</v>
      </c>
    </row>
    <row r="941" spans="1:5">
      <c r="A941" s="78" t="s">
        <v>551</v>
      </c>
      <c r="B941" s="79">
        <v>112</v>
      </c>
      <c r="C941" s="80">
        <v>29.6</v>
      </c>
      <c r="D941" s="106">
        <v>3315.2</v>
      </c>
      <c r="E941" s="82" t="s">
        <v>42</v>
      </c>
    </row>
    <row r="942" spans="1:5">
      <c r="A942" s="78" t="s">
        <v>551</v>
      </c>
      <c r="B942" s="79">
        <v>204</v>
      </c>
      <c r="C942" s="80">
        <v>29.6</v>
      </c>
      <c r="D942" s="106">
        <v>6038.4000000000005</v>
      </c>
      <c r="E942" s="82" t="s">
        <v>6</v>
      </c>
    </row>
    <row r="943" spans="1:5">
      <c r="A943" s="78" t="s">
        <v>552</v>
      </c>
      <c r="B943" s="79">
        <v>310</v>
      </c>
      <c r="C943" s="80">
        <v>29.61</v>
      </c>
      <c r="D943" s="106">
        <v>9179.1</v>
      </c>
      <c r="E943" s="82" t="s">
        <v>6</v>
      </c>
    </row>
    <row r="944" spans="1:5">
      <c r="A944" s="78" t="s">
        <v>552</v>
      </c>
      <c r="B944" s="79">
        <v>527</v>
      </c>
      <c r="C944" s="80">
        <v>29.61</v>
      </c>
      <c r="D944" s="106">
        <v>15604.47</v>
      </c>
      <c r="E944" s="82" t="s">
        <v>6</v>
      </c>
    </row>
    <row r="945" spans="1:5">
      <c r="A945" s="78" t="s">
        <v>553</v>
      </c>
      <c r="B945" s="79">
        <v>47</v>
      </c>
      <c r="C945" s="80">
        <v>29.61</v>
      </c>
      <c r="D945" s="106">
        <v>1391.67</v>
      </c>
      <c r="E945" s="82" t="s">
        <v>42</v>
      </c>
    </row>
    <row r="946" spans="1:5">
      <c r="A946" s="78" t="s">
        <v>554</v>
      </c>
      <c r="B946" s="79">
        <v>157</v>
      </c>
      <c r="C946" s="80">
        <v>29.61</v>
      </c>
      <c r="D946" s="106">
        <v>4648.7700000000004</v>
      </c>
      <c r="E946" s="82" t="s">
        <v>6</v>
      </c>
    </row>
    <row r="947" spans="1:5">
      <c r="A947" s="78" t="s">
        <v>555</v>
      </c>
      <c r="B947" s="79">
        <v>205</v>
      </c>
      <c r="C947" s="80">
        <v>29.61</v>
      </c>
      <c r="D947" s="106">
        <v>6070.05</v>
      </c>
      <c r="E947" s="82" t="s">
        <v>6</v>
      </c>
    </row>
    <row r="948" spans="1:5">
      <c r="A948" s="78" t="s">
        <v>555</v>
      </c>
      <c r="B948" s="79">
        <v>151</v>
      </c>
      <c r="C948" s="80">
        <v>29.61</v>
      </c>
      <c r="D948" s="106">
        <v>4471.1099999999997</v>
      </c>
      <c r="E948" s="82" t="s">
        <v>6</v>
      </c>
    </row>
    <row r="949" spans="1:5">
      <c r="A949" s="78" t="s">
        <v>556</v>
      </c>
      <c r="B949" s="79">
        <v>195</v>
      </c>
      <c r="C949" s="80">
        <v>29.62</v>
      </c>
      <c r="D949" s="106">
        <v>5775.9000000000005</v>
      </c>
      <c r="E949" s="82" t="s">
        <v>6</v>
      </c>
    </row>
    <row r="950" spans="1:5">
      <c r="A950" s="78" t="s">
        <v>556</v>
      </c>
      <c r="B950" s="79">
        <v>108</v>
      </c>
      <c r="C950" s="80">
        <v>29.62</v>
      </c>
      <c r="D950" s="106">
        <v>3198.96</v>
      </c>
      <c r="E950" s="82" t="s">
        <v>42</v>
      </c>
    </row>
    <row r="951" spans="1:5">
      <c r="A951" s="78" t="s">
        <v>557</v>
      </c>
      <c r="B951" s="79">
        <v>558</v>
      </c>
      <c r="C951" s="80">
        <v>29.63</v>
      </c>
      <c r="D951" s="106">
        <v>16533.54</v>
      </c>
      <c r="E951" s="82" t="s">
        <v>6</v>
      </c>
    </row>
    <row r="952" spans="1:5">
      <c r="A952" s="78" t="s">
        <v>557</v>
      </c>
      <c r="B952" s="79">
        <v>304</v>
      </c>
      <c r="C952" s="80">
        <v>29.63</v>
      </c>
      <c r="D952" s="106">
        <v>9007.52</v>
      </c>
      <c r="E952" s="82" t="s">
        <v>42</v>
      </c>
    </row>
    <row r="953" spans="1:5">
      <c r="A953" s="78" t="s">
        <v>558</v>
      </c>
      <c r="B953" s="79">
        <v>85</v>
      </c>
      <c r="C953" s="80">
        <v>29.62</v>
      </c>
      <c r="D953" s="106">
        <v>2517.6999999999998</v>
      </c>
      <c r="E953" s="82" t="s">
        <v>42</v>
      </c>
    </row>
    <row r="954" spans="1:5">
      <c r="A954" s="78" t="s">
        <v>558</v>
      </c>
      <c r="B954" s="79">
        <v>165</v>
      </c>
      <c r="C954" s="80">
        <v>29.62</v>
      </c>
      <c r="D954" s="106">
        <v>4887.3</v>
      </c>
      <c r="E954" s="82" t="s">
        <v>6</v>
      </c>
    </row>
    <row r="955" spans="1:5">
      <c r="A955" s="78" t="s">
        <v>559</v>
      </c>
      <c r="B955" s="79">
        <v>75</v>
      </c>
      <c r="C955" s="80">
        <v>29.62</v>
      </c>
      <c r="D955" s="106">
        <v>2221.5</v>
      </c>
      <c r="E955" s="82" t="s">
        <v>42</v>
      </c>
    </row>
    <row r="956" spans="1:5">
      <c r="A956" s="78" t="s">
        <v>559</v>
      </c>
      <c r="B956" s="79">
        <v>165</v>
      </c>
      <c r="C956" s="80">
        <v>29.62</v>
      </c>
      <c r="D956" s="106">
        <v>4887.3</v>
      </c>
      <c r="E956" s="82" t="s">
        <v>6</v>
      </c>
    </row>
    <row r="957" spans="1:5">
      <c r="A957" s="78" t="s">
        <v>559</v>
      </c>
      <c r="B957" s="79">
        <v>32</v>
      </c>
      <c r="C957" s="80">
        <v>29.62</v>
      </c>
      <c r="D957" s="106">
        <v>947.84</v>
      </c>
      <c r="E957" s="82" t="s">
        <v>42</v>
      </c>
    </row>
    <row r="958" spans="1:5">
      <c r="A958" s="78" t="s">
        <v>559</v>
      </c>
      <c r="B958" s="79">
        <v>64</v>
      </c>
      <c r="C958" s="80">
        <v>29.62</v>
      </c>
      <c r="D958" s="106">
        <v>1895.68</v>
      </c>
      <c r="E958" s="82" t="s">
        <v>6</v>
      </c>
    </row>
    <row r="959" spans="1:5">
      <c r="A959" s="78" t="s">
        <v>560</v>
      </c>
      <c r="B959" s="79">
        <v>153</v>
      </c>
      <c r="C959" s="80">
        <v>29.62</v>
      </c>
      <c r="D959" s="106">
        <v>4531.8600000000006</v>
      </c>
      <c r="E959" s="82" t="s">
        <v>6</v>
      </c>
    </row>
    <row r="960" spans="1:5">
      <c r="A960" s="78" t="s">
        <v>561</v>
      </c>
      <c r="B960" s="79">
        <v>179</v>
      </c>
      <c r="C960" s="80">
        <v>29.63</v>
      </c>
      <c r="D960" s="106">
        <v>5303.77</v>
      </c>
      <c r="E960" s="82" t="s">
        <v>42</v>
      </c>
    </row>
    <row r="961" spans="1:5">
      <c r="A961" s="78" t="s">
        <v>561</v>
      </c>
      <c r="B961" s="79">
        <v>329</v>
      </c>
      <c r="C961" s="80">
        <v>29.63</v>
      </c>
      <c r="D961" s="106">
        <v>9748.27</v>
      </c>
      <c r="E961" s="82" t="s">
        <v>6</v>
      </c>
    </row>
    <row r="962" spans="1:5">
      <c r="A962" s="78" t="s">
        <v>562</v>
      </c>
      <c r="B962" s="79">
        <v>807</v>
      </c>
      <c r="C962" s="80">
        <v>29.65</v>
      </c>
      <c r="D962" s="106">
        <v>23927.55</v>
      </c>
      <c r="E962" s="82" t="s">
        <v>42</v>
      </c>
    </row>
    <row r="963" spans="1:5">
      <c r="A963" s="78" t="s">
        <v>562</v>
      </c>
      <c r="B963" s="79">
        <v>227</v>
      </c>
      <c r="C963" s="80">
        <v>29.65</v>
      </c>
      <c r="D963" s="106">
        <v>6730.5499999999993</v>
      </c>
      <c r="E963" s="82" t="s">
        <v>6</v>
      </c>
    </row>
    <row r="964" spans="1:5">
      <c r="A964" s="78" t="s">
        <v>563</v>
      </c>
      <c r="B964" s="79">
        <v>98</v>
      </c>
      <c r="C964" s="80">
        <v>29.63</v>
      </c>
      <c r="D964" s="106">
        <v>2903.74</v>
      </c>
      <c r="E964" s="82" t="s">
        <v>42</v>
      </c>
    </row>
    <row r="965" spans="1:5">
      <c r="A965" s="78" t="s">
        <v>563</v>
      </c>
      <c r="B965" s="79">
        <v>179</v>
      </c>
      <c r="C965" s="80">
        <v>29.63</v>
      </c>
      <c r="D965" s="106">
        <v>5303.77</v>
      </c>
      <c r="E965" s="82" t="s">
        <v>6</v>
      </c>
    </row>
    <row r="966" spans="1:5">
      <c r="A966" s="78" t="s">
        <v>564</v>
      </c>
      <c r="B966" s="79">
        <v>6</v>
      </c>
      <c r="C966" s="80">
        <v>29.67</v>
      </c>
      <c r="D966" s="106">
        <v>178.02</v>
      </c>
      <c r="E966" s="82" t="s">
        <v>42</v>
      </c>
    </row>
    <row r="967" spans="1:5">
      <c r="A967" s="78" t="s">
        <v>564</v>
      </c>
      <c r="B967" s="79">
        <v>427</v>
      </c>
      <c r="C967" s="80">
        <v>29.67</v>
      </c>
      <c r="D967" s="106">
        <v>12669.09</v>
      </c>
      <c r="E967" s="82" t="s">
        <v>6</v>
      </c>
    </row>
    <row r="968" spans="1:5">
      <c r="A968" s="78" t="s">
        <v>564</v>
      </c>
      <c r="B968" s="79">
        <v>473</v>
      </c>
      <c r="C968" s="80">
        <v>29.67</v>
      </c>
      <c r="D968" s="106">
        <v>14033.91</v>
      </c>
      <c r="E968" s="82" t="s">
        <v>6</v>
      </c>
    </row>
    <row r="969" spans="1:5">
      <c r="A969" s="78" t="s">
        <v>565</v>
      </c>
      <c r="B969" s="79">
        <v>807</v>
      </c>
      <c r="C969" s="80">
        <v>29.67</v>
      </c>
      <c r="D969" s="106">
        <v>23943.69</v>
      </c>
      <c r="E969" s="82" t="s">
        <v>42</v>
      </c>
    </row>
    <row r="970" spans="1:5">
      <c r="A970" s="78" t="s">
        <v>566</v>
      </c>
      <c r="B970" s="79">
        <v>29</v>
      </c>
      <c r="C970" s="80">
        <v>29.67</v>
      </c>
      <c r="D970" s="106">
        <v>860.43000000000006</v>
      </c>
      <c r="E970" s="82" t="s">
        <v>42</v>
      </c>
    </row>
    <row r="971" spans="1:5">
      <c r="A971" s="78" t="s">
        <v>566</v>
      </c>
      <c r="B971" s="79">
        <v>4</v>
      </c>
      <c r="C971" s="80">
        <v>29.67</v>
      </c>
      <c r="D971" s="106">
        <v>118.68</v>
      </c>
      <c r="E971" s="82" t="s">
        <v>42</v>
      </c>
    </row>
    <row r="972" spans="1:5">
      <c r="A972" s="78" t="s">
        <v>567</v>
      </c>
      <c r="B972" s="79">
        <v>699</v>
      </c>
      <c r="C972" s="80">
        <v>29.67</v>
      </c>
      <c r="D972" s="106">
        <v>20739.330000000002</v>
      </c>
      <c r="E972" s="82" t="s">
        <v>6</v>
      </c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F1386D-02D3-4765-91DD-B240A219E8C4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7939814814815</v>
      </c>
      <c r="B5" s="79">
        <v>73</v>
      </c>
      <c r="C5" s="106">
        <v>30.35</v>
      </c>
      <c r="D5" s="106">
        <v>2215.5500000000002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1875</v>
      </c>
      <c r="B6" s="79">
        <v>128</v>
      </c>
      <c r="C6" s="106">
        <v>30.31</v>
      </c>
      <c r="D6" s="106">
        <v>3879.68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40740740740739</v>
      </c>
      <c r="B7" s="79">
        <v>1054</v>
      </c>
      <c r="C7" s="106">
        <v>30.38</v>
      </c>
      <c r="D7" s="106">
        <v>32020.52</v>
      </c>
      <c r="E7" s="53" t="s">
        <v>42</v>
      </c>
      <c r="F7" s="4"/>
      <c r="I7" s="66"/>
    </row>
    <row r="8" spans="1:9">
      <c r="A8" s="78">
        <v>0.29320601851851852</v>
      </c>
      <c r="B8" s="79">
        <v>40</v>
      </c>
      <c r="C8" s="106">
        <v>30.39</v>
      </c>
      <c r="D8" s="106">
        <v>1215.5999999999999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320601851851852</v>
      </c>
      <c r="B9" s="79">
        <v>1</v>
      </c>
      <c r="C9" s="106">
        <v>30.39</v>
      </c>
      <c r="D9" s="106">
        <v>30.39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20601851851852</v>
      </c>
      <c r="B10" s="79">
        <v>161</v>
      </c>
      <c r="C10" s="106">
        <v>30.39</v>
      </c>
      <c r="D10" s="106">
        <v>4892.79</v>
      </c>
      <c r="E10" s="53" t="s">
        <v>6</v>
      </c>
      <c r="F10" s="4"/>
      <c r="G10" s="25" t="s">
        <v>6</v>
      </c>
      <c r="H10" s="83">
        <f>SUMIF(E:E,"Euronext Amsterdam",B:B)</f>
        <v>102369</v>
      </c>
      <c r="I10" s="84">
        <f>SUMIF(E5:E19989,"Euronext Amsterdam",D5:D19989)</f>
        <v>3082497.3299999987</v>
      </c>
    </row>
    <row r="11" spans="1:9">
      <c r="A11" s="78">
        <v>0.29337962962962966</v>
      </c>
      <c r="B11" s="79">
        <v>173</v>
      </c>
      <c r="C11" s="106">
        <v>30.36</v>
      </c>
      <c r="D11" s="106">
        <v>5252.28</v>
      </c>
      <c r="E11" s="53" t="s">
        <v>6</v>
      </c>
      <c r="F11" s="4"/>
      <c r="G11" s="25" t="s">
        <v>27</v>
      </c>
      <c r="H11" s="83">
        <f>SUMIF(E:E,"Cboe DXE",B:B)</f>
        <v>57631</v>
      </c>
      <c r="I11" s="84">
        <f>SUMIF(E5:E19989,"Cboe DXE",D5:D19989)</f>
        <v>1735037.3100000003</v>
      </c>
    </row>
    <row r="12" spans="1:9" ht="14.25" customHeight="1">
      <c r="A12" s="78">
        <v>0.29350694444444442</v>
      </c>
      <c r="B12" s="79">
        <v>94</v>
      </c>
      <c r="C12" s="106">
        <v>30.36</v>
      </c>
      <c r="D12" s="106">
        <v>2853.84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204384</v>
      </c>
    </row>
    <row r="13" spans="1:9">
      <c r="A13" s="78">
        <v>0.29385416666666669</v>
      </c>
      <c r="B13" s="79">
        <v>904</v>
      </c>
      <c r="C13" s="106">
        <v>30.4</v>
      </c>
      <c r="D13" s="106">
        <v>27481.599999999999</v>
      </c>
      <c r="E13" s="53" t="s">
        <v>42</v>
      </c>
      <c r="F13" s="4"/>
      <c r="G13" s="24" t="s">
        <v>11</v>
      </c>
      <c r="H13" s="86">
        <f>ROUND((I10+I11)/(H10+H11),4)</f>
        <v>30.1096</v>
      </c>
      <c r="I13" s="36"/>
    </row>
    <row r="14" spans="1:9">
      <c r="A14" s="78">
        <v>0.29450231481481481</v>
      </c>
      <c r="B14" s="79">
        <v>180</v>
      </c>
      <c r="C14" s="106">
        <v>30.4</v>
      </c>
      <c r="D14" s="106">
        <v>5472</v>
      </c>
      <c r="E14" s="53" t="s">
        <v>6</v>
      </c>
      <c r="F14" s="4"/>
      <c r="G14" s="16"/>
      <c r="H14" s="11"/>
      <c r="I14" s="23"/>
    </row>
    <row r="15" spans="1:9">
      <c r="A15" s="78">
        <v>0.29465277777777776</v>
      </c>
      <c r="B15" s="79">
        <v>99</v>
      </c>
      <c r="C15" s="106">
        <v>30.4</v>
      </c>
      <c r="D15" s="106">
        <v>3009.6</v>
      </c>
      <c r="E15" s="53" t="s">
        <v>42</v>
      </c>
      <c r="F15" s="4"/>
      <c r="G15" s="17"/>
      <c r="H15" s="37"/>
      <c r="I15" s="37"/>
    </row>
    <row r="16" spans="1:9">
      <c r="A16" s="78">
        <v>0.29488425925925926</v>
      </c>
      <c r="B16" s="79">
        <v>360</v>
      </c>
      <c r="C16" s="106">
        <v>30.42</v>
      </c>
      <c r="D16" s="106">
        <v>10951.2</v>
      </c>
      <c r="E16" s="53" t="s">
        <v>42</v>
      </c>
      <c r="F16" s="4"/>
      <c r="G16" s="19"/>
      <c r="H16" s="20"/>
      <c r="I16" s="38"/>
    </row>
    <row r="17" spans="1:9">
      <c r="A17" s="78">
        <v>0.29488425925925926</v>
      </c>
      <c r="B17" s="79">
        <v>665</v>
      </c>
      <c r="C17" s="106">
        <v>30.42</v>
      </c>
      <c r="D17" s="106">
        <v>20229.3</v>
      </c>
      <c r="E17" s="53" t="s">
        <v>6</v>
      </c>
      <c r="F17" s="4"/>
      <c r="I17" s="21"/>
    </row>
    <row r="18" spans="1:9">
      <c r="A18" s="78">
        <v>0.29593750000000002</v>
      </c>
      <c r="B18" s="79">
        <v>308</v>
      </c>
      <c r="C18" s="106">
        <v>30.44</v>
      </c>
      <c r="D18" s="106">
        <v>9375.52</v>
      </c>
      <c r="E18" s="53" t="s">
        <v>6</v>
      </c>
      <c r="F18" s="4"/>
      <c r="G18" s="22"/>
      <c r="H18" s="23"/>
      <c r="I18" s="3"/>
    </row>
    <row r="19" spans="1:9">
      <c r="A19" s="78">
        <v>0.29593750000000002</v>
      </c>
      <c r="B19" s="79">
        <v>368</v>
      </c>
      <c r="C19" s="106">
        <v>30.44</v>
      </c>
      <c r="D19" s="106">
        <v>11201.92</v>
      </c>
      <c r="E19" s="53" t="s">
        <v>6</v>
      </c>
      <c r="F19" s="4"/>
      <c r="G19" s="16"/>
      <c r="H19" s="11"/>
      <c r="I19" s="23"/>
    </row>
    <row r="20" spans="1:9">
      <c r="A20" s="78">
        <v>0.29593750000000002</v>
      </c>
      <c r="B20" s="79">
        <v>205</v>
      </c>
      <c r="C20" s="106">
        <v>30.44</v>
      </c>
      <c r="D20" s="106">
        <v>6240.2</v>
      </c>
      <c r="E20" s="53" t="s">
        <v>6</v>
      </c>
      <c r="F20" s="4"/>
      <c r="G20" s="17"/>
      <c r="H20" s="12"/>
      <c r="I20" s="11"/>
    </row>
    <row r="21" spans="1:9">
      <c r="A21" s="78">
        <v>0.29593750000000002</v>
      </c>
      <c r="B21" s="79">
        <v>33</v>
      </c>
      <c r="C21" s="106">
        <v>30.44</v>
      </c>
      <c r="D21" s="106">
        <v>1004.52</v>
      </c>
      <c r="E21" s="53" t="s">
        <v>6</v>
      </c>
      <c r="F21" s="4"/>
      <c r="G21" s="19"/>
      <c r="H21" s="20"/>
      <c r="I21" s="18"/>
    </row>
    <row r="22" spans="1:9">
      <c r="A22" s="78">
        <v>0.29631944444444447</v>
      </c>
      <c r="B22" s="79">
        <v>50</v>
      </c>
      <c r="C22" s="106">
        <v>30.41</v>
      </c>
      <c r="D22" s="106">
        <v>1520.5</v>
      </c>
      <c r="E22" s="53" t="s">
        <v>6</v>
      </c>
      <c r="F22" s="4"/>
      <c r="I22" s="21"/>
    </row>
    <row r="23" spans="1:9">
      <c r="A23" s="78">
        <v>0.29695601851851849</v>
      </c>
      <c r="B23" s="79">
        <v>190</v>
      </c>
      <c r="C23" s="106">
        <v>30.4</v>
      </c>
      <c r="D23" s="106">
        <v>5776</v>
      </c>
      <c r="E23" s="53" t="s">
        <v>6</v>
      </c>
      <c r="F23" s="4"/>
      <c r="G23" s="14"/>
    </row>
    <row r="24" spans="1:9">
      <c r="A24" s="78">
        <v>0.29695601851851849</v>
      </c>
      <c r="B24" s="79">
        <v>16</v>
      </c>
      <c r="C24" s="106">
        <v>30.4</v>
      </c>
      <c r="D24" s="106">
        <v>486.4</v>
      </c>
      <c r="E24" s="53" t="s">
        <v>42</v>
      </c>
      <c r="F24" s="4"/>
      <c r="G24" s="14"/>
      <c r="I24" s="3"/>
    </row>
    <row r="25" spans="1:9">
      <c r="A25" s="78">
        <v>0.29695601851851849</v>
      </c>
      <c r="B25" s="79">
        <v>88</v>
      </c>
      <c r="C25" s="106">
        <v>30.4</v>
      </c>
      <c r="D25" s="106">
        <v>2675.2</v>
      </c>
      <c r="E25" s="53" t="s">
        <v>42</v>
      </c>
      <c r="F25" s="4"/>
      <c r="I25" s="3"/>
    </row>
    <row r="26" spans="1:9">
      <c r="A26" s="78">
        <v>0.2973263888888889</v>
      </c>
      <c r="B26" s="79">
        <v>106</v>
      </c>
      <c r="C26" s="106">
        <v>30.39</v>
      </c>
      <c r="D26" s="106">
        <v>3221.34</v>
      </c>
      <c r="E26" s="53" t="s">
        <v>42</v>
      </c>
      <c r="F26" s="4"/>
      <c r="I26" s="3"/>
    </row>
    <row r="27" spans="1:9">
      <c r="A27" s="78">
        <v>0.29744212962962963</v>
      </c>
      <c r="B27" s="79">
        <v>193</v>
      </c>
      <c r="C27" s="106">
        <v>30.39</v>
      </c>
      <c r="D27" s="106">
        <v>5865.27</v>
      </c>
      <c r="E27" s="53" t="s">
        <v>6</v>
      </c>
      <c r="F27" s="4"/>
      <c r="I27" s="3"/>
    </row>
    <row r="28" spans="1:9">
      <c r="A28" s="78">
        <v>0.29820601851851852</v>
      </c>
      <c r="B28" s="79">
        <v>403</v>
      </c>
      <c r="C28" s="106">
        <v>30.38</v>
      </c>
      <c r="D28" s="106">
        <v>12243.14</v>
      </c>
      <c r="E28" s="53" t="s">
        <v>6</v>
      </c>
      <c r="F28" s="4"/>
      <c r="I28" s="3"/>
    </row>
    <row r="29" spans="1:9">
      <c r="A29" s="78">
        <v>0.29820601851851852</v>
      </c>
      <c r="B29" s="79">
        <v>245</v>
      </c>
      <c r="C29" s="106">
        <v>30.38</v>
      </c>
      <c r="D29" s="106">
        <v>7443.1</v>
      </c>
      <c r="E29" s="53" t="s">
        <v>6</v>
      </c>
      <c r="I29" s="3"/>
    </row>
    <row r="30" spans="1:9">
      <c r="A30" s="78">
        <v>0.29820601851851852</v>
      </c>
      <c r="B30" s="79">
        <v>549</v>
      </c>
      <c r="C30" s="106">
        <v>30.38</v>
      </c>
      <c r="D30" s="106">
        <v>16678.62</v>
      </c>
      <c r="E30" s="53" t="s">
        <v>6</v>
      </c>
      <c r="I30" s="3"/>
    </row>
    <row r="31" spans="1:9">
      <c r="A31" s="78">
        <v>0.29820601851851852</v>
      </c>
      <c r="B31" s="79">
        <v>27</v>
      </c>
      <c r="C31" s="106">
        <v>30.38</v>
      </c>
      <c r="D31" s="106">
        <v>820.26</v>
      </c>
      <c r="E31" s="53" t="s">
        <v>42</v>
      </c>
      <c r="I31" s="3"/>
    </row>
    <row r="32" spans="1:9">
      <c r="A32" s="78">
        <v>0.29871527777777779</v>
      </c>
      <c r="B32" s="79">
        <v>96</v>
      </c>
      <c r="C32" s="106">
        <v>30.32</v>
      </c>
      <c r="D32" s="106">
        <v>2910.72</v>
      </c>
      <c r="E32" s="53" t="s">
        <v>42</v>
      </c>
      <c r="I32" s="3"/>
    </row>
    <row r="33" spans="1:9">
      <c r="A33" s="78">
        <v>0.29871527777777779</v>
      </c>
      <c r="B33" s="79">
        <v>175</v>
      </c>
      <c r="C33" s="106">
        <v>30.32</v>
      </c>
      <c r="D33" s="106">
        <v>5306</v>
      </c>
      <c r="E33" s="53" t="s">
        <v>6</v>
      </c>
      <c r="I33" s="3"/>
    </row>
    <row r="34" spans="1:9">
      <c r="A34" s="78">
        <v>0.29946759259259259</v>
      </c>
      <c r="B34" s="79">
        <v>832</v>
      </c>
      <c r="C34" s="106">
        <v>30.33</v>
      </c>
      <c r="D34" s="106">
        <v>25234.560000000001</v>
      </c>
      <c r="E34" s="53" t="s">
        <v>42</v>
      </c>
      <c r="H34" s="3"/>
      <c r="I34" s="3"/>
    </row>
    <row r="35" spans="1:9">
      <c r="A35" s="78">
        <v>0.29959490740740741</v>
      </c>
      <c r="B35" s="79">
        <v>66</v>
      </c>
      <c r="C35" s="106">
        <v>30.33</v>
      </c>
      <c r="D35" s="106">
        <v>2001.78</v>
      </c>
      <c r="E35" s="53" t="s">
        <v>42</v>
      </c>
      <c r="H35" s="3"/>
      <c r="I35" s="3"/>
    </row>
    <row r="36" spans="1:9">
      <c r="A36" s="78">
        <v>0.30045138888888889</v>
      </c>
      <c r="B36" s="79">
        <v>312</v>
      </c>
      <c r="C36" s="106">
        <v>30.34</v>
      </c>
      <c r="D36" s="106">
        <v>9466.08</v>
      </c>
      <c r="E36" s="53" t="s">
        <v>6</v>
      </c>
      <c r="I36" s="3"/>
    </row>
    <row r="37" spans="1:9">
      <c r="A37" s="78">
        <v>0.30045138888888889</v>
      </c>
      <c r="B37" s="79">
        <v>137</v>
      </c>
      <c r="C37" s="106">
        <v>30.34</v>
      </c>
      <c r="D37" s="106">
        <v>4156.58</v>
      </c>
      <c r="E37" s="53" t="s">
        <v>42</v>
      </c>
    </row>
    <row r="38" spans="1:9">
      <c r="A38" s="78">
        <v>0.30045138888888889</v>
      </c>
      <c r="B38" s="79">
        <v>31</v>
      </c>
      <c r="C38" s="106">
        <v>30.34</v>
      </c>
      <c r="D38" s="106">
        <v>940.54</v>
      </c>
      <c r="E38" s="53" t="s">
        <v>42</v>
      </c>
    </row>
    <row r="39" spans="1:9">
      <c r="A39" s="78">
        <v>0.30076388888888889</v>
      </c>
      <c r="B39" s="79">
        <v>86</v>
      </c>
      <c r="C39" s="106">
        <v>30.32</v>
      </c>
      <c r="D39" s="106">
        <v>2607.52</v>
      </c>
      <c r="E39" s="53" t="s">
        <v>6</v>
      </c>
    </row>
    <row r="40" spans="1:9">
      <c r="A40" s="78">
        <v>0.30115740740740743</v>
      </c>
      <c r="B40" s="79">
        <v>107</v>
      </c>
      <c r="C40" s="106">
        <v>30.31</v>
      </c>
      <c r="D40" s="106">
        <v>3243.17</v>
      </c>
      <c r="E40" s="53" t="s">
        <v>42</v>
      </c>
    </row>
    <row r="41" spans="1:9">
      <c r="A41" s="78">
        <v>0.30115740740740743</v>
      </c>
      <c r="B41" s="79">
        <v>197</v>
      </c>
      <c r="C41" s="106">
        <v>30.31</v>
      </c>
      <c r="D41" s="106">
        <v>5971.07</v>
      </c>
      <c r="E41" s="53" t="s">
        <v>6</v>
      </c>
    </row>
    <row r="42" spans="1:9">
      <c r="A42" s="78">
        <v>0.30116898148148147</v>
      </c>
      <c r="B42" s="79">
        <v>105</v>
      </c>
      <c r="C42" s="106">
        <v>30.3</v>
      </c>
      <c r="D42" s="106">
        <v>3181.5</v>
      </c>
      <c r="E42" s="53" t="s">
        <v>42</v>
      </c>
    </row>
    <row r="43" spans="1:9">
      <c r="A43" s="78">
        <v>0.30116898148148147</v>
      </c>
      <c r="B43" s="79">
        <v>191</v>
      </c>
      <c r="C43" s="106">
        <v>30.3</v>
      </c>
      <c r="D43" s="106">
        <v>5787.3</v>
      </c>
      <c r="E43" s="53" t="s">
        <v>6</v>
      </c>
    </row>
    <row r="44" spans="1:9">
      <c r="A44" s="78">
        <v>0.30158564814814814</v>
      </c>
      <c r="B44" s="79">
        <v>45</v>
      </c>
      <c r="C44" s="106">
        <v>30.27</v>
      </c>
      <c r="D44" s="106">
        <v>1362.15</v>
      </c>
      <c r="E44" s="53" t="s">
        <v>6</v>
      </c>
    </row>
    <row r="45" spans="1:9">
      <c r="A45" s="78">
        <v>0.30158564814814814</v>
      </c>
      <c r="B45" s="79">
        <v>135</v>
      </c>
      <c r="C45" s="106">
        <v>30.27</v>
      </c>
      <c r="D45" s="106">
        <v>4086.45</v>
      </c>
      <c r="E45" s="53" t="s">
        <v>6</v>
      </c>
    </row>
    <row r="46" spans="1:9">
      <c r="A46" s="78">
        <v>0.30192129629629627</v>
      </c>
      <c r="B46" s="79">
        <v>99</v>
      </c>
      <c r="C46" s="106">
        <v>30.27</v>
      </c>
      <c r="D46" s="106">
        <v>2996.73</v>
      </c>
      <c r="E46" s="53" t="s">
        <v>42</v>
      </c>
    </row>
    <row r="47" spans="1:9">
      <c r="A47" s="78">
        <v>0.3021759259259259</v>
      </c>
      <c r="B47" s="79">
        <v>289</v>
      </c>
      <c r="C47" s="106">
        <v>30.26</v>
      </c>
      <c r="D47" s="106">
        <v>8745.14</v>
      </c>
      <c r="E47" s="53" t="s">
        <v>6</v>
      </c>
    </row>
    <row r="48" spans="1:9">
      <c r="A48" s="78">
        <v>0.30219907407407409</v>
      </c>
      <c r="B48" s="79">
        <v>152</v>
      </c>
      <c r="C48" s="106">
        <v>30.26</v>
      </c>
      <c r="D48" s="106">
        <v>4599.5200000000004</v>
      </c>
      <c r="E48" s="53" t="s">
        <v>42</v>
      </c>
    </row>
    <row r="49" spans="1:5">
      <c r="A49" s="78">
        <v>0.30219907407407409</v>
      </c>
      <c r="B49" s="79">
        <v>5</v>
      </c>
      <c r="C49" s="106">
        <v>30.26</v>
      </c>
      <c r="D49" s="106">
        <v>151.30000000000001</v>
      </c>
      <c r="E49" s="53" t="s">
        <v>42</v>
      </c>
    </row>
    <row r="50" spans="1:5">
      <c r="A50" s="78">
        <v>0.30300925925925926</v>
      </c>
      <c r="B50" s="79">
        <v>402</v>
      </c>
      <c r="C50" s="106">
        <v>30.27</v>
      </c>
      <c r="D50" s="106">
        <v>12168.54</v>
      </c>
      <c r="E50" s="53" t="s">
        <v>6</v>
      </c>
    </row>
    <row r="51" spans="1:5">
      <c r="A51" s="78">
        <v>0.30300925925925926</v>
      </c>
      <c r="B51" s="79">
        <v>189</v>
      </c>
      <c r="C51" s="106">
        <v>30.27</v>
      </c>
      <c r="D51" s="106">
        <v>5721.03</v>
      </c>
      <c r="E51" s="53" t="s">
        <v>6</v>
      </c>
    </row>
    <row r="52" spans="1:5">
      <c r="A52" s="78">
        <v>0.30302083333333335</v>
      </c>
      <c r="B52" s="79">
        <v>320</v>
      </c>
      <c r="C52" s="106">
        <v>30.26</v>
      </c>
      <c r="D52" s="106">
        <v>9683.2000000000007</v>
      </c>
      <c r="E52" s="53" t="s">
        <v>42</v>
      </c>
    </row>
    <row r="53" spans="1:5">
      <c r="A53" s="78">
        <v>0.3036226851851852</v>
      </c>
      <c r="B53" s="79">
        <v>162</v>
      </c>
      <c r="C53" s="106">
        <v>30.27</v>
      </c>
      <c r="D53" s="106">
        <v>4903.74</v>
      </c>
      <c r="E53" s="53" t="s">
        <v>6</v>
      </c>
    </row>
    <row r="54" spans="1:5">
      <c r="A54" s="78">
        <v>0.3036226851851852</v>
      </c>
      <c r="B54" s="79">
        <v>48</v>
      </c>
      <c r="C54" s="106">
        <v>30.27</v>
      </c>
      <c r="D54" s="106">
        <v>1452.96</v>
      </c>
      <c r="E54" s="53" t="s">
        <v>42</v>
      </c>
    </row>
    <row r="55" spans="1:5">
      <c r="A55" s="78">
        <v>0.3039236111111111</v>
      </c>
      <c r="B55" s="79">
        <v>162</v>
      </c>
      <c r="C55" s="106">
        <v>30.24</v>
      </c>
      <c r="D55" s="106">
        <v>4898.88</v>
      </c>
      <c r="E55" s="53" t="s">
        <v>6</v>
      </c>
    </row>
    <row r="56" spans="1:5">
      <c r="A56" s="78">
        <v>0.3039236111111111</v>
      </c>
      <c r="B56" s="79">
        <v>80</v>
      </c>
      <c r="C56" s="106">
        <v>30.24</v>
      </c>
      <c r="D56" s="106">
        <v>2419.1999999999998</v>
      </c>
      <c r="E56" s="53" t="s">
        <v>42</v>
      </c>
    </row>
    <row r="57" spans="1:5">
      <c r="A57" s="78">
        <v>0.3046875</v>
      </c>
      <c r="B57" s="79">
        <v>81</v>
      </c>
      <c r="C57" s="106">
        <v>30.26</v>
      </c>
      <c r="D57" s="106">
        <v>2451.06</v>
      </c>
      <c r="E57" s="53" t="s">
        <v>42</v>
      </c>
    </row>
    <row r="58" spans="1:5">
      <c r="A58" s="78">
        <v>0.3046875</v>
      </c>
      <c r="B58" s="79">
        <v>162</v>
      </c>
      <c r="C58" s="106">
        <v>30.26</v>
      </c>
      <c r="D58" s="106">
        <v>4902.12</v>
      </c>
      <c r="E58" s="53" t="s">
        <v>6</v>
      </c>
    </row>
    <row r="59" spans="1:5">
      <c r="A59" s="78">
        <v>0.30495370370370373</v>
      </c>
      <c r="B59" s="79">
        <v>162</v>
      </c>
      <c r="C59" s="106">
        <v>30.24</v>
      </c>
      <c r="D59" s="106">
        <v>4898.88</v>
      </c>
      <c r="E59" s="53" t="s">
        <v>6</v>
      </c>
    </row>
    <row r="60" spans="1:5">
      <c r="A60" s="78">
        <v>0.30495370370370373</v>
      </c>
      <c r="B60" s="79">
        <v>2</v>
      </c>
      <c r="C60" s="106">
        <v>30.24</v>
      </c>
      <c r="D60" s="106">
        <v>60.48</v>
      </c>
      <c r="E60" s="53" t="s">
        <v>42</v>
      </c>
    </row>
    <row r="61" spans="1:5">
      <c r="A61" s="78">
        <v>0.30495370370370373</v>
      </c>
      <c r="B61" s="79">
        <v>47</v>
      </c>
      <c r="C61" s="106">
        <v>30.24</v>
      </c>
      <c r="D61" s="106">
        <v>1421.28</v>
      </c>
      <c r="E61" s="53" t="s">
        <v>42</v>
      </c>
    </row>
    <row r="62" spans="1:5">
      <c r="A62" s="78">
        <v>0.30495370370370373</v>
      </c>
      <c r="B62" s="79">
        <v>33</v>
      </c>
      <c r="C62" s="106">
        <v>30.24</v>
      </c>
      <c r="D62" s="106">
        <v>997.92</v>
      </c>
      <c r="E62" s="53" t="s">
        <v>42</v>
      </c>
    </row>
    <row r="63" spans="1:5">
      <c r="A63" s="78">
        <v>0.30564814814814817</v>
      </c>
      <c r="B63" s="79">
        <v>201</v>
      </c>
      <c r="C63" s="106">
        <v>30.24</v>
      </c>
      <c r="D63" s="106">
        <v>6078.24</v>
      </c>
      <c r="E63" s="53" t="s">
        <v>6</v>
      </c>
    </row>
    <row r="64" spans="1:5">
      <c r="A64" s="78">
        <v>0.30564814814814817</v>
      </c>
      <c r="B64" s="79">
        <v>141</v>
      </c>
      <c r="C64" s="106">
        <v>30.24</v>
      </c>
      <c r="D64" s="106">
        <v>4263.84</v>
      </c>
      <c r="E64" s="53" t="s">
        <v>6</v>
      </c>
    </row>
    <row r="65" spans="1:5">
      <c r="A65" s="78">
        <v>0.3056828703703704</v>
      </c>
      <c r="B65" s="79">
        <v>185</v>
      </c>
      <c r="C65" s="106">
        <v>30.24</v>
      </c>
      <c r="D65" s="106">
        <v>5594.4</v>
      </c>
      <c r="E65" s="53" t="s">
        <v>42</v>
      </c>
    </row>
    <row r="66" spans="1:5">
      <c r="A66" s="78">
        <v>0.30670138888888887</v>
      </c>
      <c r="B66" s="79">
        <v>162</v>
      </c>
      <c r="C66" s="106">
        <v>30.21</v>
      </c>
      <c r="D66" s="106">
        <v>4894.0200000000004</v>
      </c>
      <c r="E66" s="53" t="s">
        <v>6</v>
      </c>
    </row>
    <row r="67" spans="1:5">
      <c r="A67" s="78">
        <v>0.30670138888888887</v>
      </c>
      <c r="B67" s="79">
        <v>43</v>
      </c>
      <c r="C67" s="106">
        <v>30.21</v>
      </c>
      <c r="D67" s="106">
        <v>1299.03</v>
      </c>
      <c r="E67" s="53" t="s">
        <v>42</v>
      </c>
    </row>
    <row r="68" spans="1:5">
      <c r="A68" s="78">
        <v>0.30723379629629627</v>
      </c>
      <c r="B68" s="79">
        <v>961</v>
      </c>
      <c r="C68" s="106">
        <v>30.24</v>
      </c>
      <c r="D68" s="106">
        <v>29060.639999999999</v>
      </c>
      <c r="E68" s="53" t="s">
        <v>6</v>
      </c>
    </row>
    <row r="69" spans="1:5">
      <c r="A69" s="78">
        <v>0.30724537037037036</v>
      </c>
      <c r="B69" s="79">
        <v>44</v>
      </c>
      <c r="C69" s="106">
        <v>30.24</v>
      </c>
      <c r="D69" s="106">
        <v>1330.56</v>
      </c>
      <c r="E69" s="53" t="s">
        <v>6</v>
      </c>
    </row>
    <row r="70" spans="1:5">
      <c r="A70" s="78">
        <v>0.30724537037037036</v>
      </c>
      <c r="B70" s="79">
        <v>15</v>
      </c>
      <c r="C70" s="106">
        <v>30.24</v>
      </c>
      <c r="D70" s="106">
        <v>453.6</v>
      </c>
      <c r="E70" s="53" t="s">
        <v>6</v>
      </c>
    </row>
    <row r="71" spans="1:5">
      <c r="A71" s="78">
        <v>0.30804398148148149</v>
      </c>
      <c r="B71" s="79">
        <v>162</v>
      </c>
      <c r="C71" s="106">
        <v>30.23</v>
      </c>
      <c r="D71" s="106">
        <v>4897.26</v>
      </c>
      <c r="E71" s="53" t="s">
        <v>6</v>
      </c>
    </row>
    <row r="72" spans="1:5">
      <c r="A72" s="78">
        <v>0.30810185185185185</v>
      </c>
      <c r="B72" s="79">
        <v>19</v>
      </c>
      <c r="C72" s="106">
        <v>30.23</v>
      </c>
      <c r="D72" s="106">
        <v>574.37</v>
      </c>
      <c r="E72" s="53" t="s">
        <v>42</v>
      </c>
    </row>
    <row r="73" spans="1:5">
      <c r="A73" s="78">
        <v>0.30829861111111112</v>
      </c>
      <c r="B73" s="79">
        <v>162</v>
      </c>
      <c r="C73" s="106">
        <v>30.21</v>
      </c>
      <c r="D73" s="106">
        <v>4894.0200000000004</v>
      </c>
      <c r="E73" s="53" t="s">
        <v>6</v>
      </c>
    </row>
    <row r="74" spans="1:5">
      <c r="A74" s="78">
        <v>0.30829861111111112</v>
      </c>
      <c r="B74" s="79">
        <v>50</v>
      </c>
      <c r="C74" s="106">
        <v>30.21</v>
      </c>
      <c r="D74" s="106">
        <v>1510.5</v>
      </c>
      <c r="E74" s="53" t="s">
        <v>42</v>
      </c>
    </row>
    <row r="75" spans="1:5">
      <c r="A75" s="78">
        <v>0.30928240740740742</v>
      </c>
      <c r="B75" s="79">
        <v>280</v>
      </c>
      <c r="C75" s="106">
        <v>30.25</v>
      </c>
      <c r="D75" s="106">
        <v>8470</v>
      </c>
      <c r="E75" s="53" t="s">
        <v>6</v>
      </c>
    </row>
    <row r="76" spans="1:5">
      <c r="A76" s="78">
        <v>0.30928240740740742</v>
      </c>
      <c r="B76" s="79">
        <v>153</v>
      </c>
      <c r="C76" s="106">
        <v>30.25</v>
      </c>
      <c r="D76" s="106">
        <v>4628.25</v>
      </c>
      <c r="E76" s="53" t="s">
        <v>42</v>
      </c>
    </row>
    <row r="77" spans="1:5">
      <c r="A77" s="78">
        <v>0.30994212962962964</v>
      </c>
      <c r="B77" s="79">
        <v>147</v>
      </c>
      <c r="C77" s="106">
        <v>30.26</v>
      </c>
      <c r="D77" s="106">
        <v>4448.22</v>
      </c>
      <c r="E77" s="53" t="s">
        <v>42</v>
      </c>
    </row>
    <row r="78" spans="1:5">
      <c r="A78" s="78">
        <v>0.30994212962962964</v>
      </c>
      <c r="B78" s="79">
        <v>1</v>
      </c>
      <c r="C78" s="106">
        <v>30.26</v>
      </c>
      <c r="D78" s="106">
        <v>30.26</v>
      </c>
      <c r="E78" s="53" t="s">
        <v>42</v>
      </c>
    </row>
    <row r="79" spans="1:5">
      <c r="A79" s="78">
        <v>0.3099884259259259</v>
      </c>
      <c r="B79" s="79">
        <v>271</v>
      </c>
      <c r="C79" s="106">
        <v>30.26</v>
      </c>
      <c r="D79" s="106">
        <v>8200.4599999999991</v>
      </c>
      <c r="E79" s="53" t="s">
        <v>6</v>
      </c>
    </row>
    <row r="80" spans="1:5">
      <c r="A80" s="78">
        <v>0.31106481481481479</v>
      </c>
      <c r="B80" s="79">
        <v>377</v>
      </c>
      <c r="C80" s="106">
        <v>30.28</v>
      </c>
      <c r="D80" s="106">
        <v>11415.56</v>
      </c>
      <c r="E80" s="53" t="s">
        <v>6</v>
      </c>
    </row>
    <row r="81" spans="1:5">
      <c r="A81" s="78">
        <v>0.31115740740740738</v>
      </c>
      <c r="B81" s="79">
        <v>145</v>
      </c>
      <c r="C81" s="106">
        <v>30.26</v>
      </c>
      <c r="D81" s="106">
        <v>4387.7</v>
      </c>
      <c r="E81" s="53" t="s">
        <v>6</v>
      </c>
    </row>
    <row r="82" spans="1:5">
      <c r="A82" s="78">
        <v>0.31115740740740738</v>
      </c>
      <c r="B82" s="79">
        <v>26</v>
      </c>
      <c r="C82" s="106">
        <v>30.26</v>
      </c>
      <c r="D82" s="106">
        <v>786.76</v>
      </c>
      <c r="E82" s="53" t="s">
        <v>6</v>
      </c>
    </row>
    <row r="83" spans="1:5">
      <c r="A83" s="78">
        <v>0.31115740740740738</v>
      </c>
      <c r="B83" s="79">
        <v>94</v>
      </c>
      <c r="C83" s="106">
        <v>30.26</v>
      </c>
      <c r="D83" s="106">
        <v>2844.44</v>
      </c>
      <c r="E83" s="53" t="s">
        <v>42</v>
      </c>
    </row>
    <row r="84" spans="1:5">
      <c r="A84" s="78">
        <v>0.31119212962962961</v>
      </c>
      <c r="B84" s="79">
        <v>115</v>
      </c>
      <c r="C84" s="106">
        <v>30.27</v>
      </c>
      <c r="D84" s="106">
        <v>3481.05</v>
      </c>
      <c r="E84" s="53" t="s">
        <v>6</v>
      </c>
    </row>
    <row r="85" spans="1:5">
      <c r="A85" s="78">
        <v>0.31119212962962961</v>
      </c>
      <c r="B85" s="79">
        <v>39</v>
      </c>
      <c r="C85" s="106">
        <v>30.27</v>
      </c>
      <c r="D85" s="106">
        <v>1180.53</v>
      </c>
      <c r="E85" s="53" t="s">
        <v>6</v>
      </c>
    </row>
    <row r="86" spans="1:5">
      <c r="A86" s="78">
        <v>0.31231481481481482</v>
      </c>
      <c r="B86" s="79">
        <v>3</v>
      </c>
      <c r="C86" s="106">
        <v>30.27</v>
      </c>
      <c r="D86" s="106">
        <v>90.81</v>
      </c>
      <c r="E86" s="53" t="s">
        <v>42</v>
      </c>
    </row>
    <row r="87" spans="1:5">
      <c r="A87" s="78">
        <v>0.31231481481481482</v>
      </c>
      <c r="B87" s="79">
        <v>162</v>
      </c>
      <c r="C87" s="106">
        <v>30.27</v>
      </c>
      <c r="D87" s="106">
        <v>4903.74</v>
      </c>
      <c r="E87" s="53" t="s">
        <v>6</v>
      </c>
    </row>
    <row r="88" spans="1:5">
      <c r="A88" s="78">
        <v>0.31233796296296296</v>
      </c>
      <c r="B88" s="79">
        <v>54</v>
      </c>
      <c r="C88" s="106">
        <v>30.26</v>
      </c>
      <c r="D88" s="106">
        <v>1634.04</v>
      </c>
      <c r="E88" s="53" t="s">
        <v>6</v>
      </c>
    </row>
    <row r="89" spans="1:5">
      <c r="A89" s="78">
        <v>0.31233796296296296</v>
      </c>
      <c r="B89" s="79">
        <v>165</v>
      </c>
      <c r="C89" s="106">
        <v>30.26</v>
      </c>
      <c r="D89" s="106">
        <v>4992.8999999999996</v>
      </c>
      <c r="E89" s="53" t="s">
        <v>6</v>
      </c>
    </row>
    <row r="90" spans="1:5">
      <c r="A90" s="78">
        <v>0.31236111111111109</v>
      </c>
      <c r="B90" s="79">
        <v>103</v>
      </c>
      <c r="C90" s="106">
        <v>30.26</v>
      </c>
      <c r="D90" s="106">
        <v>3116.78</v>
      </c>
      <c r="E90" s="53" t="s">
        <v>42</v>
      </c>
    </row>
    <row r="91" spans="1:5">
      <c r="A91" s="78">
        <v>0.31236111111111109</v>
      </c>
      <c r="B91" s="79">
        <v>17</v>
      </c>
      <c r="C91" s="106">
        <v>30.26</v>
      </c>
      <c r="D91" s="106">
        <v>514.41999999999996</v>
      </c>
      <c r="E91" s="53" t="s">
        <v>42</v>
      </c>
    </row>
    <row r="92" spans="1:5">
      <c r="A92" s="78">
        <v>0.31268518518518518</v>
      </c>
      <c r="B92" s="79">
        <v>30</v>
      </c>
      <c r="C92" s="106">
        <v>30.25</v>
      </c>
      <c r="D92" s="106">
        <v>907.5</v>
      </c>
      <c r="E92" s="53" t="s">
        <v>6</v>
      </c>
    </row>
    <row r="93" spans="1:5">
      <c r="A93" s="78">
        <v>0.31298611111111113</v>
      </c>
      <c r="B93" s="79">
        <v>17</v>
      </c>
      <c r="C93" s="106">
        <v>30.26</v>
      </c>
      <c r="D93" s="106">
        <v>514.41999999999996</v>
      </c>
      <c r="E93" s="53" t="s">
        <v>42</v>
      </c>
    </row>
    <row r="94" spans="1:5">
      <c r="A94" s="78">
        <v>0.31298611111111113</v>
      </c>
      <c r="B94" s="79">
        <v>162</v>
      </c>
      <c r="C94" s="106">
        <v>30.26</v>
      </c>
      <c r="D94" s="106">
        <v>4902.12</v>
      </c>
      <c r="E94" s="53" t="s">
        <v>6</v>
      </c>
    </row>
    <row r="95" spans="1:5">
      <c r="A95" s="78">
        <v>0.31314814814814818</v>
      </c>
      <c r="B95" s="79">
        <v>22</v>
      </c>
      <c r="C95" s="106">
        <v>30.27</v>
      </c>
      <c r="D95" s="106">
        <v>665.94</v>
      </c>
      <c r="E95" s="53" t="s">
        <v>42</v>
      </c>
    </row>
    <row r="96" spans="1:5">
      <c r="A96" s="78">
        <v>0.31319444444444444</v>
      </c>
      <c r="B96" s="79">
        <v>121</v>
      </c>
      <c r="C96" s="106">
        <v>30.27</v>
      </c>
      <c r="D96" s="106">
        <v>3662.67</v>
      </c>
      <c r="E96" s="53" t="s">
        <v>6</v>
      </c>
    </row>
    <row r="97" spans="1:5">
      <c r="A97" s="78">
        <v>0.31340277777777775</v>
      </c>
      <c r="B97" s="79">
        <v>41</v>
      </c>
      <c r="C97" s="106">
        <v>30.27</v>
      </c>
      <c r="D97" s="106">
        <v>1241.07</v>
      </c>
      <c r="E97" s="53" t="s">
        <v>6</v>
      </c>
    </row>
    <row r="98" spans="1:5">
      <c r="A98" s="78">
        <v>0.31347222222222221</v>
      </c>
      <c r="B98" s="79">
        <v>153</v>
      </c>
      <c r="C98" s="106">
        <v>30.26</v>
      </c>
      <c r="D98" s="106">
        <v>4629.78</v>
      </c>
      <c r="E98" s="53" t="s">
        <v>6</v>
      </c>
    </row>
    <row r="99" spans="1:5">
      <c r="A99" s="78">
        <v>0.31347222222222221</v>
      </c>
      <c r="B99" s="79">
        <v>9</v>
      </c>
      <c r="C99" s="106">
        <v>30.26</v>
      </c>
      <c r="D99" s="106">
        <v>272.33999999999997</v>
      </c>
      <c r="E99" s="53" t="s">
        <v>6</v>
      </c>
    </row>
    <row r="100" spans="1:5">
      <c r="A100" s="78">
        <v>0.31347222222222221</v>
      </c>
      <c r="B100" s="79">
        <v>23</v>
      </c>
      <c r="C100" s="106">
        <v>30.26</v>
      </c>
      <c r="D100" s="106">
        <v>695.98</v>
      </c>
      <c r="E100" s="53" t="s">
        <v>42</v>
      </c>
    </row>
    <row r="101" spans="1:5">
      <c r="A101" s="78">
        <v>0.31347222222222221</v>
      </c>
      <c r="B101" s="79">
        <v>31</v>
      </c>
      <c r="C101" s="106">
        <v>30.26</v>
      </c>
      <c r="D101" s="106">
        <v>938.06</v>
      </c>
      <c r="E101" s="53" t="s">
        <v>42</v>
      </c>
    </row>
    <row r="102" spans="1:5">
      <c r="A102" s="78">
        <v>0.31408564814814816</v>
      </c>
      <c r="B102" s="79">
        <v>265</v>
      </c>
      <c r="C102" s="106">
        <v>30.26</v>
      </c>
      <c r="D102" s="106">
        <v>8018.9</v>
      </c>
      <c r="E102" s="53" t="s">
        <v>6</v>
      </c>
    </row>
    <row r="103" spans="1:5">
      <c r="A103" s="78">
        <v>0.31408564814814816</v>
      </c>
      <c r="B103" s="79">
        <v>144</v>
      </c>
      <c r="C103" s="106">
        <v>30.26</v>
      </c>
      <c r="D103" s="106">
        <v>4357.4399999999996</v>
      </c>
      <c r="E103" s="53" t="s">
        <v>42</v>
      </c>
    </row>
    <row r="104" spans="1:5">
      <c r="A104" s="78">
        <v>0.31414351851851852</v>
      </c>
      <c r="B104" s="79">
        <v>32</v>
      </c>
      <c r="C104" s="106">
        <v>30.25</v>
      </c>
      <c r="D104" s="106">
        <v>968</v>
      </c>
      <c r="E104" s="53" t="s">
        <v>6</v>
      </c>
    </row>
    <row r="105" spans="1:5">
      <c r="A105" s="78">
        <v>0.31449074074074074</v>
      </c>
      <c r="B105" s="79">
        <v>47</v>
      </c>
      <c r="C105" s="106">
        <v>30.25</v>
      </c>
      <c r="D105" s="106">
        <v>1421.75</v>
      </c>
      <c r="E105" s="53" t="s">
        <v>42</v>
      </c>
    </row>
    <row r="106" spans="1:5">
      <c r="A106" s="78">
        <v>0.31449074074074074</v>
      </c>
      <c r="B106" s="79">
        <v>162</v>
      </c>
      <c r="C106" s="106">
        <v>30.25</v>
      </c>
      <c r="D106" s="106">
        <v>4900.5</v>
      </c>
      <c r="E106" s="53" t="s">
        <v>6</v>
      </c>
    </row>
    <row r="107" spans="1:5">
      <c r="A107" s="78">
        <v>0.31495370370370368</v>
      </c>
      <c r="B107" s="79">
        <v>9</v>
      </c>
      <c r="C107" s="106">
        <v>30.24</v>
      </c>
      <c r="D107" s="106">
        <v>272.16000000000003</v>
      </c>
      <c r="E107" s="53" t="s">
        <v>42</v>
      </c>
    </row>
    <row r="108" spans="1:5">
      <c r="A108" s="78">
        <v>0.31495370370370368</v>
      </c>
      <c r="B108" s="79">
        <v>23</v>
      </c>
      <c r="C108" s="106">
        <v>30.24</v>
      </c>
      <c r="D108" s="106">
        <v>695.52</v>
      </c>
      <c r="E108" s="53" t="s">
        <v>42</v>
      </c>
    </row>
    <row r="109" spans="1:5">
      <c r="A109" s="78">
        <v>0.31495370370370368</v>
      </c>
      <c r="B109" s="79">
        <v>162</v>
      </c>
      <c r="C109" s="106">
        <v>30.24</v>
      </c>
      <c r="D109" s="106">
        <v>4898.88</v>
      </c>
      <c r="E109" s="53" t="s">
        <v>6</v>
      </c>
    </row>
    <row r="110" spans="1:5">
      <c r="A110" s="78">
        <v>0.31586805555555558</v>
      </c>
      <c r="B110" s="79">
        <v>143</v>
      </c>
      <c r="C110" s="106">
        <v>30.25</v>
      </c>
      <c r="D110" s="106">
        <v>4325.75</v>
      </c>
      <c r="E110" s="53" t="s">
        <v>42</v>
      </c>
    </row>
    <row r="111" spans="1:5">
      <c r="A111" s="78">
        <v>0.31586805555555558</v>
      </c>
      <c r="B111" s="79">
        <v>263</v>
      </c>
      <c r="C111" s="106">
        <v>30.25</v>
      </c>
      <c r="D111" s="106">
        <v>7955.75</v>
      </c>
      <c r="E111" s="53" t="s">
        <v>6</v>
      </c>
    </row>
    <row r="112" spans="1:5">
      <c r="A112" s="78">
        <v>0.31605324074074076</v>
      </c>
      <c r="B112" s="79">
        <v>149</v>
      </c>
      <c r="C112" s="106">
        <v>30.26</v>
      </c>
      <c r="D112" s="106">
        <v>4508.74</v>
      </c>
      <c r="E112" s="53" t="s">
        <v>6</v>
      </c>
    </row>
    <row r="113" spans="1:5">
      <c r="A113" s="78">
        <v>0.31612268518518516</v>
      </c>
      <c r="B113" s="79">
        <v>13</v>
      </c>
      <c r="C113" s="106">
        <v>30.26</v>
      </c>
      <c r="D113" s="106">
        <v>393.38</v>
      </c>
      <c r="E113" s="53" t="s">
        <v>6</v>
      </c>
    </row>
    <row r="114" spans="1:5">
      <c r="A114" s="78">
        <v>0.31612268518518516</v>
      </c>
      <c r="B114" s="79">
        <v>76</v>
      </c>
      <c r="C114" s="106">
        <v>30.26</v>
      </c>
      <c r="D114" s="106">
        <v>2299.7600000000002</v>
      </c>
      <c r="E114" s="53" t="s">
        <v>42</v>
      </c>
    </row>
    <row r="115" spans="1:5">
      <c r="A115" s="78">
        <v>0.31646990740740738</v>
      </c>
      <c r="B115" s="79">
        <v>162</v>
      </c>
      <c r="C115" s="106">
        <v>30.25</v>
      </c>
      <c r="D115" s="106">
        <v>4900.5</v>
      </c>
      <c r="E115" s="53" t="s">
        <v>6</v>
      </c>
    </row>
    <row r="116" spans="1:5">
      <c r="A116" s="78">
        <v>0.31646990740740738</v>
      </c>
      <c r="B116" s="79">
        <v>28</v>
      </c>
      <c r="C116" s="106">
        <v>30.25</v>
      </c>
      <c r="D116" s="106">
        <v>847</v>
      </c>
      <c r="E116" s="53" t="s">
        <v>42</v>
      </c>
    </row>
    <row r="117" spans="1:5">
      <c r="A117" s="78">
        <v>0.3165972222222222</v>
      </c>
      <c r="B117" s="79">
        <v>25</v>
      </c>
      <c r="C117" s="106">
        <v>30.24</v>
      </c>
      <c r="D117" s="106">
        <v>756</v>
      </c>
      <c r="E117" s="53" t="s">
        <v>42</v>
      </c>
    </row>
    <row r="118" spans="1:5">
      <c r="A118" s="78">
        <v>0.3165972222222222</v>
      </c>
      <c r="B118" s="79">
        <v>119</v>
      </c>
      <c r="C118" s="106">
        <v>30.24</v>
      </c>
      <c r="D118" s="106">
        <v>3598.56</v>
      </c>
      <c r="E118" s="53" t="s">
        <v>6</v>
      </c>
    </row>
    <row r="119" spans="1:5">
      <c r="A119" s="78">
        <v>0.3165972222222222</v>
      </c>
      <c r="B119" s="79">
        <v>43</v>
      </c>
      <c r="C119" s="106">
        <v>30.24</v>
      </c>
      <c r="D119" s="106">
        <v>1300.32</v>
      </c>
      <c r="E119" s="53" t="s">
        <v>6</v>
      </c>
    </row>
    <row r="120" spans="1:5">
      <c r="A120" s="78">
        <v>0.31706018518518519</v>
      </c>
      <c r="B120" s="79">
        <v>40</v>
      </c>
      <c r="C120" s="106">
        <v>30.27</v>
      </c>
      <c r="D120" s="106">
        <v>1210.8</v>
      </c>
      <c r="E120" s="53" t="s">
        <v>42</v>
      </c>
    </row>
    <row r="121" spans="1:5">
      <c r="A121" s="78">
        <v>0.31706018518518519</v>
      </c>
      <c r="B121" s="79">
        <v>162</v>
      </c>
      <c r="C121" s="106">
        <v>30.27</v>
      </c>
      <c r="D121" s="106">
        <v>4903.74</v>
      </c>
      <c r="E121" s="53" t="s">
        <v>6</v>
      </c>
    </row>
    <row r="122" spans="1:5">
      <c r="A122" s="78">
        <v>0.31775462962962964</v>
      </c>
      <c r="B122" s="79">
        <v>33</v>
      </c>
      <c r="C122" s="106">
        <v>30.25</v>
      </c>
      <c r="D122" s="106">
        <v>998.25</v>
      </c>
      <c r="E122" s="53" t="s">
        <v>42</v>
      </c>
    </row>
    <row r="123" spans="1:5">
      <c r="A123" s="78">
        <v>0.31778935185185186</v>
      </c>
      <c r="B123" s="79">
        <v>49</v>
      </c>
      <c r="C123" s="106">
        <v>30.25</v>
      </c>
      <c r="D123" s="106">
        <v>1482.25</v>
      </c>
      <c r="E123" s="53" t="s">
        <v>6</v>
      </c>
    </row>
    <row r="124" spans="1:5">
      <c r="A124" s="78">
        <v>0.31778935185185186</v>
      </c>
      <c r="B124" s="79">
        <v>113</v>
      </c>
      <c r="C124" s="106">
        <v>30.25</v>
      </c>
      <c r="D124" s="106">
        <v>3418.25</v>
      </c>
      <c r="E124" s="53" t="s">
        <v>6</v>
      </c>
    </row>
    <row r="125" spans="1:5">
      <c r="A125" s="78">
        <v>0.31888888888888889</v>
      </c>
      <c r="B125" s="79">
        <v>342</v>
      </c>
      <c r="C125" s="106">
        <v>30.25</v>
      </c>
      <c r="D125" s="106">
        <v>10345.5</v>
      </c>
      <c r="E125" s="53" t="s">
        <v>42</v>
      </c>
    </row>
    <row r="126" spans="1:5">
      <c r="A126" s="78">
        <v>0.31888888888888889</v>
      </c>
      <c r="B126" s="79">
        <v>632</v>
      </c>
      <c r="C126" s="106">
        <v>30.25</v>
      </c>
      <c r="D126" s="106">
        <v>19118</v>
      </c>
      <c r="E126" s="53" t="s">
        <v>6</v>
      </c>
    </row>
    <row r="127" spans="1:5">
      <c r="A127" s="78">
        <v>0.31936342592592593</v>
      </c>
      <c r="B127" s="79">
        <v>16</v>
      </c>
      <c r="C127" s="106">
        <v>30.2</v>
      </c>
      <c r="D127" s="106">
        <v>483.2</v>
      </c>
      <c r="E127" s="53" t="s">
        <v>42</v>
      </c>
    </row>
    <row r="128" spans="1:5">
      <c r="A128" s="78">
        <v>0.31936342592592593</v>
      </c>
      <c r="B128" s="79">
        <v>162</v>
      </c>
      <c r="C128" s="106">
        <v>30.2</v>
      </c>
      <c r="D128" s="106">
        <v>4892.3999999999996</v>
      </c>
      <c r="E128" s="53" t="s">
        <v>6</v>
      </c>
    </row>
    <row r="129" spans="1:5">
      <c r="A129" s="78">
        <v>0.3206134259259259</v>
      </c>
      <c r="B129" s="79">
        <v>64</v>
      </c>
      <c r="C129" s="106">
        <v>30.18</v>
      </c>
      <c r="D129" s="106">
        <v>1931.52</v>
      </c>
      <c r="E129" s="53" t="s">
        <v>42</v>
      </c>
    </row>
    <row r="130" spans="1:5">
      <c r="A130" s="78">
        <v>0.32136574074074076</v>
      </c>
      <c r="B130" s="79">
        <v>23</v>
      </c>
      <c r="C130" s="106">
        <v>30.21</v>
      </c>
      <c r="D130" s="106">
        <v>694.83</v>
      </c>
      <c r="E130" s="53" t="s">
        <v>42</v>
      </c>
    </row>
    <row r="131" spans="1:5">
      <c r="A131" s="78">
        <v>0.32136574074074076</v>
      </c>
      <c r="B131" s="79">
        <v>123</v>
      </c>
      <c r="C131" s="106">
        <v>30.21</v>
      </c>
      <c r="D131" s="106">
        <v>3715.83</v>
      </c>
      <c r="E131" s="53" t="s">
        <v>42</v>
      </c>
    </row>
    <row r="132" spans="1:5">
      <c r="A132" s="78">
        <v>0.32136574074074076</v>
      </c>
      <c r="B132" s="79">
        <v>274</v>
      </c>
      <c r="C132" s="106">
        <v>30.21</v>
      </c>
      <c r="D132" s="106">
        <v>8277.5400000000009</v>
      </c>
      <c r="E132" s="53" t="s">
        <v>42</v>
      </c>
    </row>
    <row r="133" spans="1:5">
      <c r="A133" s="78">
        <v>0.32136574074074076</v>
      </c>
      <c r="B133" s="79">
        <v>507</v>
      </c>
      <c r="C133" s="106">
        <v>30.21</v>
      </c>
      <c r="D133" s="106">
        <v>15316.47</v>
      </c>
      <c r="E133" s="53" t="s">
        <v>6</v>
      </c>
    </row>
    <row r="134" spans="1:5">
      <c r="A134" s="78">
        <v>0.32332175925925927</v>
      </c>
      <c r="B134" s="79">
        <v>88</v>
      </c>
      <c r="C134" s="106">
        <v>30.27</v>
      </c>
      <c r="D134" s="106">
        <v>2663.76</v>
      </c>
      <c r="E134" s="53" t="s">
        <v>42</v>
      </c>
    </row>
    <row r="135" spans="1:5">
      <c r="A135" s="78">
        <v>0.32332175925925927</v>
      </c>
      <c r="B135" s="79">
        <v>92</v>
      </c>
      <c r="C135" s="106">
        <v>30.27</v>
      </c>
      <c r="D135" s="106">
        <v>2784.84</v>
      </c>
      <c r="E135" s="53" t="s">
        <v>6</v>
      </c>
    </row>
    <row r="136" spans="1:5">
      <c r="A136" s="78">
        <v>0.32332175925925927</v>
      </c>
      <c r="B136" s="79">
        <v>273</v>
      </c>
      <c r="C136" s="106">
        <v>30.27</v>
      </c>
      <c r="D136" s="106">
        <v>8263.7099999999991</v>
      </c>
      <c r="E136" s="53" t="s">
        <v>6</v>
      </c>
    </row>
    <row r="137" spans="1:5">
      <c r="A137" s="78">
        <v>0.32336805555555553</v>
      </c>
      <c r="B137" s="79">
        <v>109</v>
      </c>
      <c r="C137" s="106">
        <v>30.27</v>
      </c>
      <c r="D137" s="106">
        <v>3299.43</v>
      </c>
      <c r="E137" s="53" t="s">
        <v>42</v>
      </c>
    </row>
    <row r="138" spans="1:5">
      <c r="A138" s="78">
        <v>0.32349537037037035</v>
      </c>
      <c r="B138" s="79">
        <v>162</v>
      </c>
      <c r="C138" s="106">
        <v>30.25</v>
      </c>
      <c r="D138" s="106">
        <v>4900.5</v>
      </c>
      <c r="E138" s="53" t="s">
        <v>6</v>
      </c>
    </row>
    <row r="139" spans="1:5">
      <c r="A139" s="78">
        <v>0.32349537037037035</v>
      </c>
      <c r="B139" s="79">
        <v>80</v>
      </c>
      <c r="C139" s="106">
        <v>30.25</v>
      </c>
      <c r="D139" s="106">
        <v>2420</v>
      </c>
      <c r="E139" s="53" t="s">
        <v>42</v>
      </c>
    </row>
    <row r="140" spans="1:5">
      <c r="A140" s="78">
        <v>0.32369212962962962</v>
      </c>
      <c r="B140" s="79">
        <v>162</v>
      </c>
      <c r="C140" s="106">
        <v>30.23</v>
      </c>
      <c r="D140" s="106">
        <v>4897.26</v>
      </c>
      <c r="E140" s="53" t="s">
        <v>6</v>
      </c>
    </row>
    <row r="141" spans="1:5">
      <c r="A141" s="78">
        <v>0.32370370370370372</v>
      </c>
      <c r="B141" s="79">
        <v>1</v>
      </c>
      <c r="C141" s="106">
        <v>30.23</v>
      </c>
      <c r="D141" s="106">
        <v>30.23</v>
      </c>
      <c r="E141" s="53" t="s">
        <v>42</v>
      </c>
    </row>
    <row r="142" spans="1:5">
      <c r="A142" s="78">
        <v>0.32461805555555556</v>
      </c>
      <c r="B142" s="79">
        <v>145</v>
      </c>
      <c r="C142" s="106">
        <v>30.21</v>
      </c>
      <c r="D142" s="106">
        <v>4380.45</v>
      </c>
      <c r="E142" s="53" t="s">
        <v>6</v>
      </c>
    </row>
    <row r="143" spans="1:5">
      <c r="A143" s="78">
        <v>0.32482638888888887</v>
      </c>
      <c r="B143" s="79">
        <v>140</v>
      </c>
      <c r="C143" s="106">
        <v>30.2</v>
      </c>
      <c r="D143" s="106">
        <v>4228</v>
      </c>
      <c r="E143" s="53" t="s">
        <v>6</v>
      </c>
    </row>
    <row r="144" spans="1:5">
      <c r="A144" s="78">
        <v>0.32482638888888887</v>
      </c>
      <c r="B144" s="79">
        <v>46</v>
      </c>
      <c r="C144" s="106">
        <v>30.2</v>
      </c>
      <c r="D144" s="106">
        <v>1389.2</v>
      </c>
      <c r="E144" s="53" t="s">
        <v>6</v>
      </c>
    </row>
    <row r="145" spans="1:5">
      <c r="A145" s="78">
        <v>0.32484953703703706</v>
      </c>
      <c r="B145" s="79">
        <v>41</v>
      </c>
      <c r="C145" s="106">
        <v>30.2</v>
      </c>
      <c r="D145" s="106">
        <v>1238.2</v>
      </c>
      <c r="E145" s="53" t="s">
        <v>42</v>
      </c>
    </row>
    <row r="146" spans="1:5">
      <c r="A146" s="78">
        <v>0.32484953703703706</v>
      </c>
      <c r="B146" s="79">
        <v>61</v>
      </c>
      <c r="C146" s="106">
        <v>30.2</v>
      </c>
      <c r="D146" s="106">
        <v>1842.2</v>
      </c>
      <c r="E146" s="53" t="s">
        <v>42</v>
      </c>
    </row>
    <row r="147" spans="1:5">
      <c r="A147" s="78">
        <v>0.3253125</v>
      </c>
      <c r="B147" s="79">
        <v>93</v>
      </c>
      <c r="C147" s="106">
        <v>30.19</v>
      </c>
      <c r="D147" s="106">
        <v>2807.67</v>
      </c>
      <c r="E147" s="53" t="s">
        <v>6</v>
      </c>
    </row>
    <row r="148" spans="1:5">
      <c r="A148" s="78">
        <v>0.3253125</v>
      </c>
      <c r="B148" s="79">
        <v>65</v>
      </c>
      <c r="C148" s="106">
        <v>30.19</v>
      </c>
      <c r="D148" s="106">
        <v>1962.35</v>
      </c>
      <c r="E148" s="53" t="s">
        <v>6</v>
      </c>
    </row>
    <row r="149" spans="1:5">
      <c r="A149" s="78">
        <v>0.32627314814814817</v>
      </c>
      <c r="B149" s="79">
        <v>141</v>
      </c>
      <c r="C149" s="106">
        <v>30.17</v>
      </c>
      <c r="D149" s="106">
        <v>4253.97</v>
      </c>
      <c r="E149" s="53" t="s">
        <v>6</v>
      </c>
    </row>
    <row r="150" spans="1:5">
      <c r="A150" s="78">
        <v>0.32770833333333332</v>
      </c>
      <c r="B150" s="79">
        <v>22</v>
      </c>
      <c r="C150" s="106">
        <v>30.2</v>
      </c>
      <c r="D150" s="106">
        <v>664.4</v>
      </c>
      <c r="E150" s="53" t="s">
        <v>6</v>
      </c>
    </row>
    <row r="151" spans="1:5">
      <c r="A151" s="78">
        <v>0.32770833333333332</v>
      </c>
      <c r="B151" s="79">
        <v>13</v>
      </c>
      <c r="C151" s="106">
        <v>30.2</v>
      </c>
      <c r="D151" s="106">
        <v>392.6</v>
      </c>
      <c r="E151" s="53" t="s">
        <v>6</v>
      </c>
    </row>
    <row r="152" spans="1:5">
      <c r="A152" s="78">
        <v>0.32770833333333332</v>
      </c>
      <c r="B152" s="79">
        <v>231</v>
      </c>
      <c r="C152" s="106">
        <v>30.2</v>
      </c>
      <c r="D152" s="106">
        <v>6976.2</v>
      </c>
      <c r="E152" s="53" t="s">
        <v>6</v>
      </c>
    </row>
    <row r="153" spans="1:5">
      <c r="A153" s="78">
        <v>0.32770833333333332</v>
      </c>
      <c r="B153" s="79">
        <v>543</v>
      </c>
      <c r="C153" s="106">
        <v>30.2</v>
      </c>
      <c r="D153" s="106">
        <v>16398.599999999999</v>
      </c>
      <c r="E153" s="53" t="s">
        <v>6</v>
      </c>
    </row>
    <row r="154" spans="1:5">
      <c r="A154" s="78">
        <v>0.32770833333333332</v>
      </c>
      <c r="B154" s="79">
        <v>37</v>
      </c>
      <c r="C154" s="106">
        <v>30.2</v>
      </c>
      <c r="D154" s="106">
        <v>1117.4000000000001</v>
      </c>
      <c r="E154" s="53" t="s">
        <v>6</v>
      </c>
    </row>
    <row r="155" spans="1:5">
      <c r="A155" s="78">
        <v>0.32832175925925927</v>
      </c>
      <c r="B155" s="79">
        <v>136</v>
      </c>
      <c r="C155" s="106">
        <v>30.19</v>
      </c>
      <c r="D155" s="106">
        <v>4105.84</v>
      </c>
      <c r="E155" s="53" t="s">
        <v>6</v>
      </c>
    </row>
    <row r="156" spans="1:5">
      <c r="A156" s="78">
        <v>0.32848379629629632</v>
      </c>
      <c r="B156" s="79">
        <v>120</v>
      </c>
      <c r="C156" s="106">
        <v>30.17</v>
      </c>
      <c r="D156" s="106">
        <v>3620.4</v>
      </c>
      <c r="E156" s="53" t="s">
        <v>6</v>
      </c>
    </row>
    <row r="157" spans="1:5">
      <c r="A157" s="78">
        <v>0.32848379629629632</v>
      </c>
      <c r="B157" s="79">
        <v>41</v>
      </c>
      <c r="C157" s="106">
        <v>30.17</v>
      </c>
      <c r="D157" s="106">
        <v>1236.97</v>
      </c>
      <c r="E157" s="53" t="s">
        <v>6</v>
      </c>
    </row>
    <row r="158" spans="1:5">
      <c r="A158" s="78">
        <v>0.32952546296296298</v>
      </c>
      <c r="B158" s="79">
        <v>130</v>
      </c>
      <c r="C158" s="106">
        <v>30.15</v>
      </c>
      <c r="D158" s="106">
        <v>3919.5</v>
      </c>
      <c r="E158" s="53" t="s">
        <v>6</v>
      </c>
    </row>
    <row r="159" spans="1:5">
      <c r="A159" s="78">
        <v>0.33056712962962964</v>
      </c>
      <c r="B159" s="79">
        <v>118</v>
      </c>
      <c r="C159" s="106">
        <v>30.18</v>
      </c>
      <c r="D159" s="106">
        <v>3561.24</v>
      </c>
      <c r="E159" s="53" t="s">
        <v>42</v>
      </c>
    </row>
    <row r="160" spans="1:5">
      <c r="A160" s="78">
        <v>0.33056712962962964</v>
      </c>
      <c r="B160" s="79">
        <v>217</v>
      </c>
      <c r="C160" s="106">
        <v>30.18</v>
      </c>
      <c r="D160" s="106">
        <v>6549.06</v>
      </c>
      <c r="E160" s="53" t="s">
        <v>6</v>
      </c>
    </row>
    <row r="161" spans="1:5">
      <c r="A161" s="78">
        <v>0.33107638888888891</v>
      </c>
      <c r="B161" s="79">
        <v>141</v>
      </c>
      <c r="C161" s="106">
        <v>30.2</v>
      </c>
      <c r="D161" s="106">
        <v>4258.2</v>
      </c>
      <c r="E161" s="53" t="s">
        <v>42</v>
      </c>
    </row>
    <row r="162" spans="1:5">
      <c r="A162" s="78">
        <v>0.33124999999999999</v>
      </c>
      <c r="B162" s="79">
        <v>257</v>
      </c>
      <c r="C162" s="106">
        <v>30.2</v>
      </c>
      <c r="D162" s="106">
        <v>7761.4</v>
      </c>
      <c r="E162" s="53" t="s">
        <v>6</v>
      </c>
    </row>
    <row r="163" spans="1:5">
      <c r="A163" s="78">
        <v>0.33270833333333333</v>
      </c>
      <c r="B163" s="79">
        <v>270</v>
      </c>
      <c r="C163" s="106">
        <v>30.2</v>
      </c>
      <c r="D163" s="106">
        <v>8154</v>
      </c>
      <c r="E163" s="53" t="s">
        <v>6</v>
      </c>
    </row>
    <row r="164" spans="1:5">
      <c r="A164" s="78">
        <v>0.33270833333333333</v>
      </c>
      <c r="B164" s="79">
        <v>306</v>
      </c>
      <c r="C164" s="106">
        <v>30.2</v>
      </c>
      <c r="D164" s="106">
        <v>9241.2000000000007</v>
      </c>
      <c r="E164" s="53" t="s">
        <v>6</v>
      </c>
    </row>
    <row r="165" spans="1:5">
      <c r="A165" s="78">
        <v>0.33270833333333333</v>
      </c>
      <c r="B165" s="79">
        <v>312</v>
      </c>
      <c r="C165" s="106">
        <v>30.2</v>
      </c>
      <c r="D165" s="106">
        <v>9422.4</v>
      </c>
      <c r="E165" s="53" t="s">
        <v>42</v>
      </c>
    </row>
    <row r="166" spans="1:5">
      <c r="A166" s="78">
        <v>0.33354166666666668</v>
      </c>
      <c r="B166" s="79">
        <v>162</v>
      </c>
      <c r="C166" s="106">
        <v>30.18</v>
      </c>
      <c r="D166" s="106">
        <v>4889.16</v>
      </c>
      <c r="E166" s="53" t="s">
        <v>6</v>
      </c>
    </row>
    <row r="167" spans="1:5">
      <c r="A167" s="78">
        <v>0.33405092592592595</v>
      </c>
      <c r="B167" s="79">
        <v>9</v>
      </c>
      <c r="C167" s="106">
        <v>30.18</v>
      </c>
      <c r="D167" s="106">
        <v>271.62</v>
      </c>
      <c r="E167" s="53" t="s">
        <v>42</v>
      </c>
    </row>
    <row r="168" spans="1:5">
      <c r="A168" s="78">
        <v>0.33409722222222221</v>
      </c>
      <c r="B168" s="79">
        <v>93</v>
      </c>
      <c r="C168" s="106">
        <v>30.16</v>
      </c>
      <c r="D168" s="106">
        <v>2804.88</v>
      </c>
      <c r="E168" s="53" t="s">
        <v>42</v>
      </c>
    </row>
    <row r="169" spans="1:5">
      <c r="A169" s="78">
        <v>0.33409722222222221</v>
      </c>
      <c r="B169" s="79">
        <v>169</v>
      </c>
      <c r="C169" s="106">
        <v>30.16</v>
      </c>
      <c r="D169" s="106">
        <v>5097.04</v>
      </c>
      <c r="E169" s="53" t="s">
        <v>6</v>
      </c>
    </row>
    <row r="170" spans="1:5">
      <c r="A170" s="78">
        <v>0.33409722222222221</v>
      </c>
      <c r="B170" s="79">
        <v>90</v>
      </c>
      <c r="C170" s="106">
        <v>30.15</v>
      </c>
      <c r="D170" s="106">
        <v>2713.5</v>
      </c>
      <c r="E170" s="53" t="s">
        <v>6</v>
      </c>
    </row>
    <row r="171" spans="1:5">
      <c r="A171" s="78">
        <v>0.33410879629629631</v>
      </c>
      <c r="B171" s="79">
        <v>30</v>
      </c>
      <c r="C171" s="106">
        <v>30.15</v>
      </c>
      <c r="D171" s="106">
        <v>904.5</v>
      </c>
      <c r="E171" s="53" t="s">
        <v>6</v>
      </c>
    </row>
    <row r="172" spans="1:5">
      <c r="A172" s="78">
        <v>0.33481481481481479</v>
      </c>
      <c r="B172" s="79">
        <v>162</v>
      </c>
      <c r="C172" s="106">
        <v>30.15</v>
      </c>
      <c r="D172" s="106">
        <v>4884.3</v>
      </c>
      <c r="E172" s="53" t="s">
        <v>6</v>
      </c>
    </row>
    <row r="173" spans="1:5">
      <c r="A173" s="78">
        <v>0.33481481481481479</v>
      </c>
      <c r="B173" s="79">
        <v>1</v>
      </c>
      <c r="C173" s="106">
        <v>30.15</v>
      </c>
      <c r="D173" s="106">
        <v>30.15</v>
      </c>
      <c r="E173" s="53" t="s">
        <v>42</v>
      </c>
    </row>
    <row r="174" spans="1:5">
      <c r="A174" s="78">
        <v>0.33515046296296297</v>
      </c>
      <c r="B174" s="79">
        <v>130</v>
      </c>
      <c r="C174" s="106">
        <v>30.13</v>
      </c>
      <c r="D174" s="106">
        <v>3916.9</v>
      </c>
      <c r="E174" s="53" t="s">
        <v>6</v>
      </c>
    </row>
    <row r="175" spans="1:5">
      <c r="A175" s="78">
        <v>0.33629629629629632</v>
      </c>
      <c r="B175" s="79">
        <v>139</v>
      </c>
      <c r="C175" s="106">
        <v>30.13</v>
      </c>
      <c r="D175" s="106">
        <v>4188.07</v>
      </c>
      <c r="E175" s="53" t="s">
        <v>6</v>
      </c>
    </row>
    <row r="176" spans="1:5">
      <c r="A176" s="78">
        <v>0.33697916666666666</v>
      </c>
      <c r="B176" s="79">
        <v>237</v>
      </c>
      <c r="C176" s="106">
        <v>30.15</v>
      </c>
      <c r="D176" s="106">
        <v>7145.55</v>
      </c>
      <c r="E176" s="53" t="s">
        <v>42</v>
      </c>
    </row>
    <row r="177" spans="1:5">
      <c r="A177" s="78">
        <v>0.33697916666666666</v>
      </c>
      <c r="B177" s="79">
        <v>129</v>
      </c>
      <c r="C177" s="106">
        <v>30.15</v>
      </c>
      <c r="D177" s="106">
        <v>3889.35</v>
      </c>
      <c r="E177" s="53" t="s">
        <v>42</v>
      </c>
    </row>
    <row r="178" spans="1:5">
      <c r="A178" s="78">
        <v>0.33777777777777779</v>
      </c>
      <c r="B178" s="79">
        <v>79</v>
      </c>
      <c r="C178" s="106">
        <v>30.17</v>
      </c>
      <c r="D178" s="106">
        <v>2383.4299999999998</v>
      </c>
      <c r="E178" s="53" t="s">
        <v>6</v>
      </c>
    </row>
    <row r="179" spans="1:5">
      <c r="A179" s="78">
        <v>0.33777777777777779</v>
      </c>
      <c r="B179" s="79">
        <v>198</v>
      </c>
      <c r="C179" s="106">
        <v>30.17</v>
      </c>
      <c r="D179" s="106">
        <v>5973.66</v>
      </c>
      <c r="E179" s="53" t="s">
        <v>6</v>
      </c>
    </row>
    <row r="180" spans="1:5">
      <c r="A180" s="78">
        <v>0.33777777777777779</v>
      </c>
      <c r="B180" s="79">
        <v>151</v>
      </c>
      <c r="C180" s="106">
        <v>30.17</v>
      </c>
      <c r="D180" s="106">
        <v>4555.67</v>
      </c>
      <c r="E180" s="53" t="s">
        <v>42</v>
      </c>
    </row>
    <row r="181" spans="1:5">
      <c r="A181" s="78">
        <v>0.33900462962962963</v>
      </c>
      <c r="B181" s="79">
        <v>133</v>
      </c>
      <c r="C181" s="106">
        <v>30.17</v>
      </c>
      <c r="D181" s="106">
        <v>4012.61</v>
      </c>
      <c r="E181" s="53" t="s">
        <v>42</v>
      </c>
    </row>
    <row r="182" spans="1:5">
      <c r="A182" s="78">
        <v>0.33900462962962963</v>
      </c>
      <c r="B182" s="79">
        <v>244</v>
      </c>
      <c r="C182" s="106">
        <v>30.17</v>
      </c>
      <c r="D182" s="106">
        <v>7361.48</v>
      </c>
      <c r="E182" s="53" t="s">
        <v>6</v>
      </c>
    </row>
    <row r="183" spans="1:5">
      <c r="A183" s="78">
        <v>0.33957175925925925</v>
      </c>
      <c r="B183" s="79">
        <v>139</v>
      </c>
      <c r="C183" s="106">
        <v>30.17</v>
      </c>
      <c r="D183" s="106">
        <v>4193.63</v>
      </c>
      <c r="E183" s="53" t="s">
        <v>6</v>
      </c>
    </row>
    <row r="184" spans="1:5">
      <c r="A184" s="78">
        <v>0.33957175925925925</v>
      </c>
      <c r="B184" s="79">
        <v>141</v>
      </c>
      <c r="C184" s="106">
        <v>30.17</v>
      </c>
      <c r="D184" s="106">
        <v>4253.97</v>
      </c>
      <c r="E184" s="53" t="s">
        <v>6</v>
      </c>
    </row>
    <row r="185" spans="1:5">
      <c r="A185" s="78">
        <v>0.33964120370370371</v>
      </c>
      <c r="B185" s="79">
        <v>153</v>
      </c>
      <c r="C185" s="106">
        <v>30.17</v>
      </c>
      <c r="D185" s="106">
        <v>4616.01</v>
      </c>
      <c r="E185" s="53" t="s">
        <v>42</v>
      </c>
    </row>
    <row r="186" spans="1:5">
      <c r="A186" s="78">
        <v>0.34125</v>
      </c>
      <c r="B186" s="79">
        <v>475</v>
      </c>
      <c r="C186" s="106">
        <v>30.19</v>
      </c>
      <c r="D186" s="106">
        <v>14340.25</v>
      </c>
      <c r="E186" s="53" t="s">
        <v>6</v>
      </c>
    </row>
    <row r="187" spans="1:5">
      <c r="A187" s="78">
        <v>0.34128472222222223</v>
      </c>
      <c r="B187" s="79">
        <v>246</v>
      </c>
      <c r="C187" s="106">
        <v>30.19</v>
      </c>
      <c r="D187" s="106">
        <v>7426.74</v>
      </c>
      <c r="E187" s="53" t="s">
        <v>6</v>
      </c>
    </row>
    <row r="188" spans="1:5">
      <c r="A188" s="78">
        <v>0.34128472222222223</v>
      </c>
      <c r="B188" s="79">
        <v>134</v>
      </c>
      <c r="C188" s="106">
        <v>30.19</v>
      </c>
      <c r="D188" s="106">
        <v>4045.46</v>
      </c>
      <c r="E188" s="53" t="s">
        <v>42</v>
      </c>
    </row>
    <row r="189" spans="1:5">
      <c r="A189" s="78">
        <v>0.34174768518518517</v>
      </c>
      <c r="B189" s="79">
        <v>136</v>
      </c>
      <c r="C189" s="106">
        <v>30.16</v>
      </c>
      <c r="D189" s="106">
        <v>4101.76</v>
      </c>
      <c r="E189" s="53" t="s">
        <v>6</v>
      </c>
    </row>
    <row r="190" spans="1:5">
      <c r="A190" s="78">
        <v>0.34207175925925926</v>
      </c>
      <c r="B190" s="79">
        <v>97</v>
      </c>
      <c r="C190" s="106">
        <v>30.14</v>
      </c>
      <c r="D190" s="106">
        <v>2923.58</v>
      </c>
      <c r="E190" s="53" t="s">
        <v>6</v>
      </c>
    </row>
    <row r="191" spans="1:5">
      <c r="A191" s="78">
        <v>0.34384259259259259</v>
      </c>
      <c r="B191" s="79">
        <v>33</v>
      </c>
      <c r="C191" s="106">
        <v>30.12</v>
      </c>
      <c r="D191" s="106">
        <v>993.96</v>
      </c>
      <c r="E191" s="53" t="s">
        <v>6</v>
      </c>
    </row>
    <row r="192" spans="1:5">
      <c r="A192" s="78">
        <v>0.34393518518518518</v>
      </c>
      <c r="B192" s="79">
        <v>252</v>
      </c>
      <c r="C192" s="106">
        <v>30.11</v>
      </c>
      <c r="D192" s="106">
        <v>7587.72</v>
      </c>
      <c r="E192" s="53" t="s">
        <v>6</v>
      </c>
    </row>
    <row r="193" spans="1:5">
      <c r="A193" s="78">
        <v>0.3440509259259259</v>
      </c>
      <c r="B193" s="79">
        <v>137</v>
      </c>
      <c r="C193" s="106">
        <v>30.11</v>
      </c>
      <c r="D193" s="106">
        <v>4125.07</v>
      </c>
      <c r="E193" s="53" t="s">
        <v>42</v>
      </c>
    </row>
    <row r="194" spans="1:5">
      <c r="A194" s="78">
        <v>0.34510416666666666</v>
      </c>
      <c r="B194" s="79">
        <v>50</v>
      </c>
      <c r="C194" s="106">
        <v>30.11</v>
      </c>
      <c r="D194" s="106">
        <v>1505.5</v>
      </c>
      <c r="E194" s="53" t="s">
        <v>6</v>
      </c>
    </row>
    <row r="195" spans="1:5">
      <c r="A195" s="78">
        <v>0.34510416666666666</v>
      </c>
      <c r="B195" s="79">
        <v>116</v>
      </c>
      <c r="C195" s="106">
        <v>30.11</v>
      </c>
      <c r="D195" s="106">
        <v>3492.76</v>
      </c>
      <c r="E195" s="53" t="s">
        <v>42</v>
      </c>
    </row>
    <row r="196" spans="1:5">
      <c r="A196" s="78">
        <v>0.34510416666666666</v>
      </c>
      <c r="B196" s="79">
        <v>129</v>
      </c>
      <c r="C196" s="106">
        <v>30.11</v>
      </c>
      <c r="D196" s="106">
        <v>3884.19</v>
      </c>
      <c r="E196" s="53" t="s">
        <v>6</v>
      </c>
    </row>
    <row r="197" spans="1:5">
      <c r="A197" s="78">
        <v>0.34510416666666666</v>
      </c>
      <c r="B197" s="79">
        <v>33</v>
      </c>
      <c r="C197" s="106">
        <v>30.11</v>
      </c>
      <c r="D197" s="106">
        <v>993.63</v>
      </c>
      <c r="E197" s="53" t="s">
        <v>6</v>
      </c>
    </row>
    <row r="198" spans="1:5">
      <c r="A198" s="78">
        <v>0.3465625</v>
      </c>
      <c r="B198" s="79">
        <v>137</v>
      </c>
      <c r="C198" s="106">
        <v>30.11</v>
      </c>
      <c r="D198" s="106">
        <v>4125.07</v>
      </c>
      <c r="E198" s="53" t="s">
        <v>6</v>
      </c>
    </row>
    <row r="199" spans="1:5">
      <c r="A199" s="78">
        <v>0.3465625</v>
      </c>
      <c r="B199" s="79">
        <v>386</v>
      </c>
      <c r="C199" s="106">
        <v>30.11</v>
      </c>
      <c r="D199" s="106">
        <v>11622.46</v>
      </c>
      <c r="E199" s="53" t="s">
        <v>6</v>
      </c>
    </row>
    <row r="200" spans="1:5">
      <c r="A200" s="78">
        <v>0.3465625</v>
      </c>
      <c r="B200" s="79">
        <v>25</v>
      </c>
      <c r="C200" s="106">
        <v>30.11</v>
      </c>
      <c r="D200" s="106">
        <v>752.75</v>
      </c>
      <c r="E200" s="53" t="s">
        <v>6</v>
      </c>
    </row>
    <row r="201" spans="1:5">
      <c r="A201" s="78">
        <v>0.3465625</v>
      </c>
      <c r="B201" s="79">
        <v>297</v>
      </c>
      <c r="C201" s="106">
        <v>30.11</v>
      </c>
      <c r="D201" s="106">
        <v>8942.67</v>
      </c>
      <c r="E201" s="53" t="s">
        <v>42</v>
      </c>
    </row>
    <row r="202" spans="1:5">
      <c r="A202" s="78">
        <v>0.34890046296296295</v>
      </c>
      <c r="B202" s="79">
        <v>72</v>
      </c>
      <c r="C202" s="106">
        <v>30.11</v>
      </c>
      <c r="D202" s="106">
        <v>2167.92</v>
      </c>
      <c r="E202" s="53" t="s">
        <v>42</v>
      </c>
    </row>
    <row r="203" spans="1:5">
      <c r="A203" s="78">
        <v>0.34890046296296295</v>
      </c>
      <c r="B203" s="79">
        <v>270</v>
      </c>
      <c r="C203" s="106">
        <v>30.11</v>
      </c>
      <c r="D203" s="106">
        <v>8129.7</v>
      </c>
      <c r="E203" s="53" t="s">
        <v>42</v>
      </c>
    </row>
    <row r="204" spans="1:5">
      <c r="A204" s="78">
        <v>0.34890046296296295</v>
      </c>
      <c r="B204" s="79">
        <v>22</v>
      </c>
      <c r="C204" s="106">
        <v>30.11</v>
      </c>
      <c r="D204" s="106">
        <v>662.42</v>
      </c>
      <c r="E204" s="53" t="s">
        <v>42</v>
      </c>
    </row>
    <row r="205" spans="1:5">
      <c r="A205" s="78">
        <v>0.34890046296296295</v>
      </c>
      <c r="B205" s="79">
        <v>539</v>
      </c>
      <c r="C205" s="106">
        <v>30.11</v>
      </c>
      <c r="D205" s="106">
        <v>16229.29</v>
      </c>
      <c r="E205" s="53" t="s">
        <v>6</v>
      </c>
    </row>
    <row r="206" spans="1:5">
      <c r="A206" s="78">
        <v>0.34954861111111113</v>
      </c>
      <c r="B206" s="79">
        <v>142</v>
      </c>
      <c r="C206" s="106">
        <v>30.1</v>
      </c>
      <c r="D206" s="106">
        <v>4274.2</v>
      </c>
      <c r="E206" s="53" t="s">
        <v>6</v>
      </c>
    </row>
    <row r="207" spans="1:5">
      <c r="A207" s="78">
        <v>0.34968749999999998</v>
      </c>
      <c r="B207" s="79">
        <v>129</v>
      </c>
      <c r="C207" s="106">
        <v>30.09</v>
      </c>
      <c r="D207" s="106">
        <v>3881.61</v>
      </c>
      <c r="E207" s="53" t="s">
        <v>6</v>
      </c>
    </row>
    <row r="208" spans="1:5">
      <c r="A208" s="78">
        <v>0.35166666666666668</v>
      </c>
      <c r="B208" s="79">
        <v>195</v>
      </c>
      <c r="C208" s="106">
        <v>30.11</v>
      </c>
      <c r="D208" s="106">
        <v>5871.45</v>
      </c>
      <c r="E208" s="53" t="s">
        <v>6</v>
      </c>
    </row>
    <row r="209" spans="1:5">
      <c r="A209" s="78">
        <v>0.35166666666666668</v>
      </c>
      <c r="B209" s="79">
        <v>22</v>
      </c>
      <c r="C209" s="106">
        <v>30.11</v>
      </c>
      <c r="D209" s="106">
        <v>662.42</v>
      </c>
      <c r="E209" s="53" t="s">
        <v>42</v>
      </c>
    </row>
    <row r="210" spans="1:5">
      <c r="A210" s="78">
        <v>0.35166666666666668</v>
      </c>
      <c r="B210" s="79">
        <v>85</v>
      </c>
      <c r="C210" s="106">
        <v>30.11</v>
      </c>
      <c r="D210" s="106">
        <v>2559.35</v>
      </c>
      <c r="E210" s="53" t="s">
        <v>42</v>
      </c>
    </row>
    <row r="211" spans="1:5">
      <c r="A211" s="78">
        <v>0.35197916666666668</v>
      </c>
      <c r="B211" s="79">
        <v>100</v>
      </c>
      <c r="C211" s="106">
        <v>30.11</v>
      </c>
      <c r="D211" s="106">
        <v>3011</v>
      </c>
      <c r="E211" s="53" t="s">
        <v>6</v>
      </c>
    </row>
    <row r="212" spans="1:5">
      <c r="A212" s="78">
        <v>0.35197916666666668</v>
      </c>
      <c r="B212" s="79">
        <v>119</v>
      </c>
      <c r="C212" s="106">
        <v>30.11</v>
      </c>
      <c r="D212" s="106">
        <v>3583.09</v>
      </c>
      <c r="E212" s="53" t="s">
        <v>6</v>
      </c>
    </row>
    <row r="213" spans="1:5">
      <c r="A213" s="78">
        <v>0.35197916666666668</v>
      </c>
      <c r="B213" s="79">
        <v>120</v>
      </c>
      <c r="C213" s="106">
        <v>30.11</v>
      </c>
      <c r="D213" s="106">
        <v>3613.2</v>
      </c>
      <c r="E213" s="53" t="s">
        <v>42</v>
      </c>
    </row>
    <row r="214" spans="1:5">
      <c r="A214" s="78">
        <v>0.3538310185185185</v>
      </c>
      <c r="B214" s="79">
        <v>103</v>
      </c>
      <c r="C214" s="106">
        <v>30.12</v>
      </c>
      <c r="D214" s="106">
        <v>3102.36</v>
      </c>
      <c r="E214" s="53" t="s">
        <v>42</v>
      </c>
    </row>
    <row r="215" spans="1:5">
      <c r="A215" s="78">
        <v>0.3538310185185185</v>
      </c>
      <c r="B215" s="79">
        <v>189</v>
      </c>
      <c r="C215" s="106">
        <v>30.12</v>
      </c>
      <c r="D215" s="106">
        <v>5692.68</v>
      </c>
      <c r="E215" s="53" t="s">
        <v>6</v>
      </c>
    </row>
    <row r="216" spans="1:5">
      <c r="A216" s="78">
        <v>0.3538425925925926</v>
      </c>
      <c r="B216" s="79">
        <v>136</v>
      </c>
      <c r="C216" s="106">
        <v>30.11</v>
      </c>
      <c r="D216" s="106">
        <v>4094.96</v>
      </c>
      <c r="E216" s="53" t="s">
        <v>42</v>
      </c>
    </row>
    <row r="217" spans="1:5">
      <c r="A217" s="78">
        <v>0.35388888888888886</v>
      </c>
      <c r="B217" s="79">
        <v>248</v>
      </c>
      <c r="C217" s="106">
        <v>30.11</v>
      </c>
      <c r="D217" s="106">
        <v>7467.28</v>
      </c>
      <c r="E217" s="53" t="s">
        <v>6</v>
      </c>
    </row>
    <row r="218" spans="1:5">
      <c r="A218" s="78">
        <v>0.35427083333333331</v>
      </c>
      <c r="B218" s="79">
        <v>30</v>
      </c>
      <c r="C218" s="106">
        <v>30.09</v>
      </c>
      <c r="D218" s="106">
        <v>902.7</v>
      </c>
      <c r="E218" s="53" t="s">
        <v>42</v>
      </c>
    </row>
    <row r="219" spans="1:5">
      <c r="A219" s="78">
        <v>0.35427083333333331</v>
      </c>
      <c r="B219" s="79">
        <v>162</v>
      </c>
      <c r="C219" s="106">
        <v>30.09</v>
      </c>
      <c r="D219" s="106">
        <v>4874.58</v>
      </c>
      <c r="E219" s="53" t="s">
        <v>6</v>
      </c>
    </row>
    <row r="220" spans="1:5">
      <c r="A220" s="78">
        <v>0.3550462962962963</v>
      </c>
      <c r="B220" s="79">
        <v>74</v>
      </c>
      <c r="C220" s="106">
        <v>30.09</v>
      </c>
      <c r="D220" s="106">
        <v>2226.66</v>
      </c>
      <c r="E220" s="53" t="s">
        <v>42</v>
      </c>
    </row>
    <row r="221" spans="1:5">
      <c r="A221" s="78">
        <v>0.3550462962962963</v>
      </c>
      <c r="B221" s="79">
        <v>162</v>
      </c>
      <c r="C221" s="106">
        <v>30.09</v>
      </c>
      <c r="D221" s="106">
        <v>4874.58</v>
      </c>
      <c r="E221" s="53" t="s">
        <v>6</v>
      </c>
    </row>
    <row r="222" spans="1:5">
      <c r="A222" s="78">
        <v>0.35517361111111112</v>
      </c>
      <c r="B222" s="79">
        <v>144</v>
      </c>
      <c r="C222" s="106">
        <v>30.09</v>
      </c>
      <c r="D222" s="106">
        <v>4332.96</v>
      </c>
      <c r="E222" s="53" t="s">
        <v>6</v>
      </c>
    </row>
    <row r="223" spans="1:5">
      <c r="A223" s="78">
        <v>0.35593750000000002</v>
      </c>
      <c r="B223" s="79">
        <v>30</v>
      </c>
      <c r="C223" s="106">
        <v>30.09</v>
      </c>
      <c r="D223" s="106">
        <v>902.7</v>
      </c>
      <c r="E223" s="53" t="s">
        <v>6</v>
      </c>
    </row>
    <row r="224" spans="1:5">
      <c r="A224" s="78">
        <v>0.35593750000000002</v>
      </c>
      <c r="B224" s="79">
        <v>89</v>
      </c>
      <c r="C224" s="106">
        <v>30.09</v>
      </c>
      <c r="D224" s="106">
        <v>2678.01</v>
      </c>
      <c r="E224" s="53" t="s">
        <v>6</v>
      </c>
    </row>
    <row r="225" spans="1:5">
      <c r="A225" s="78">
        <v>0.35626157407407405</v>
      </c>
      <c r="B225" s="79">
        <v>131</v>
      </c>
      <c r="C225" s="106">
        <v>30.08</v>
      </c>
      <c r="D225" s="106">
        <v>3940.48</v>
      </c>
      <c r="E225" s="53" t="s">
        <v>6</v>
      </c>
    </row>
    <row r="226" spans="1:5">
      <c r="A226" s="78">
        <v>0.35628472222222224</v>
      </c>
      <c r="B226" s="79">
        <v>97</v>
      </c>
      <c r="C226" s="106">
        <v>30.07</v>
      </c>
      <c r="D226" s="106">
        <v>2916.79</v>
      </c>
      <c r="E226" s="53" t="s">
        <v>6</v>
      </c>
    </row>
    <row r="227" spans="1:5">
      <c r="A227" s="78">
        <v>0.35628472222222224</v>
      </c>
      <c r="B227" s="79">
        <v>52</v>
      </c>
      <c r="C227" s="106">
        <v>30.07</v>
      </c>
      <c r="D227" s="106">
        <v>1563.64</v>
      </c>
      <c r="E227" s="53" t="s">
        <v>6</v>
      </c>
    </row>
    <row r="228" spans="1:5">
      <c r="A228" s="78">
        <v>0.35670138888888892</v>
      </c>
      <c r="B228" s="79">
        <v>96</v>
      </c>
      <c r="C228" s="106">
        <v>30.05</v>
      </c>
      <c r="D228" s="106">
        <v>2884.8</v>
      </c>
      <c r="E228" s="53" t="s">
        <v>6</v>
      </c>
    </row>
    <row r="229" spans="1:5">
      <c r="A229" s="78">
        <v>0.35693287037037036</v>
      </c>
      <c r="B229" s="79">
        <v>32</v>
      </c>
      <c r="C229" s="106">
        <v>30.05</v>
      </c>
      <c r="D229" s="106">
        <v>961.6</v>
      </c>
      <c r="E229" s="53" t="s">
        <v>6</v>
      </c>
    </row>
    <row r="230" spans="1:5">
      <c r="A230" s="78">
        <v>0.35703703703703704</v>
      </c>
      <c r="B230" s="79">
        <v>125</v>
      </c>
      <c r="C230" s="106">
        <v>30.03</v>
      </c>
      <c r="D230" s="106">
        <v>3753.75</v>
      </c>
      <c r="E230" s="53" t="s">
        <v>6</v>
      </c>
    </row>
    <row r="231" spans="1:5">
      <c r="A231" s="78">
        <v>0.35842592592592593</v>
      </c>
      <c r="B231" s="79">
        <v>128</v>
      </c>
      <c r="C231" s="106">
        <v>30.03</v>
      </c>
      <c r="D231" s="106">
        <v>3843.84</v>
      </c>
      <c r="E231" s="53" t="s">
        <v>6</v>
      </c>
    </row>
    <row r="232" spans="1:5">
      <c r="A232" s="78">
        <v>0.35854166666666665</v>
      </c>
      <c r="B232" s="79">
        <v>91</v>
      </c>
      <c r="C232" s="106">
        <v>30.03</v>
      </c>
      <c r="D232" s="106">
        <v>2732.73</v>
      </c>
      <c r="E232" s="53" t="s">
        <v>6</v>
      </c>
    </row>
    <row r="233" spans="1:5">
      <c r="A233" s="78">
        <v>0.35854166666666665</v>
      </c>
      <c r="B233" s="79">
        <v>119</v>
      </c>
      <c r="C233" s="106">
        <v>30.03</v>
      </c>
      <c r="D233" s="106">
        <v>3573.57</v>
      </c>
      <c r="E233" s="53" t="s">
        <v>42</v>
      </c>
    </row>
    <row r="234" spans="1:5">
      <c r="A234" s="78">
        <v>0.3589236111111111</v>
      </c>
      <c r="B234" s="79">
        <v>115</v>
      </c>
      <c r="C234" s="106">
        <v>30.03</v>
      </c>
      <c r="D234" s="106">
        <v>3453.45</v>
      </c>
      <c r="E234" s="53" t="s">
        <v>42</v>
      </c>
    </row>
    <row r="235" spans="1:5">
      <c r="A235" s="78">
        <v>0.3589236111111111</v>
      </c>
      <c r="B235" s="79">
        <v>209</v>
      </c>
      <c r="C235" s="106">
        <v>30.03</v>
      </c>
      <c r="D235" s="106">
        <v>6276.27</v>
      </c>
      <c r="E235" s="53" t="s">
        <v>6</v>
      </c>
    </row>
    <row r="236" spans="1:5">
      <c r="A236" s="78">
        <v>0.35984953703703704</v>
      </c>
      <c r="B236" s="79">
        <v>162</v>
      </c>
      <c r="C236" s="106">
        <v>30.05</v>
      </c>
      <c r="D236" s="106">
        <v>4868.1000000000004</v>
      </c>
      <c r="E236" s="53" t="s">
        <v>6</v>
      </c>
    </row>
    <row r="237" spans="1:5">
      <c r="A237" s="78">
        <v>0.35984953703703704</v>
      </c>
      <c r="B237" s="79">
        <v>87</v>
      </c>
      <c r="C237" s="106">
        <v>30.05</v>
      </c>
      <c r="D237" s="106">
        <v>2614.35</v>
      </c>
      <c r="E237" s="53" t="s">
        <v>42</v>
      </c>
    </row>
    <row r="238" spans="1:5">
      <c r="A238" s="78">
        <v>0.36033564814814817</v>
      </c>
      <c r="B238" s="79">
        <v>176</v>
      </c>
      <c r="C238" s="106">
        <v>30.05</v>
      </c>
      <c r="D238" s="106">
        <v>5288.8</v>
      </c>
      <c r="E238" s="53" t="s">
        <v>6</v>
      </c>
    </row>
    <row r="239" spans="1:5">
      <c r="A239" s="78">
        <v>0.36033564814814817</v>
      </c>
      <c r="B239" s="79">
        <v>97</v>
      </c>
      <c r="C239" s="106">
        <v>30.05</v>
      </c>
      <c r="D239" s="106">
        <v>2914.85</v>
      </c>
      <c r="E239" s="53" t="s">
        <v>42</v>
      </c>
    </row>
    <row r="240" spans="1:5">
      <c r="A240" s="78">
        <v>0.36116898148148147</v>
      </c>
      <c r="B240" s="79">
        <v>145</v>
      </c>
      <c r="C240" s="106">
        <v>30.08</v>
      </c>
      <c r="D240" s="106">
        <v>4361.6000000000004</v>
      </c>
      <c r="E240" s="53" t="s">
        <v>42</v>
      </c>
    </row>
    <row r="241" spans="1:5">
      <c r="A241" s="78">
        <v>0.36116898148148147</v>
      </c>
      <c r="B241" s="79">
        <v>267</v>
      </c>
      <c r="C241" s="106">
        <v>30.08</v>
      </c>
      <c r="D241" s="106">
        <v>8031.36</v>
      </c>
      <c r="E241" s="53" t="s">
        <v>6</v>
      </c>
    </row>
    <row r="242" spans="1:5">
      <c r="A242" s="78">
        <v>0.36214120370370373</v>
      </c>
      <c r="B242" s="79">
        <v>70</v>
      </c>
      <c r="C242" s="106">
        <v>30.1</v>
      </c>
      <c r="D242" s="106">
        <v>2107</v>
      </c>
      <c r="E242" s="53" t="s">
        <v>42</v>
      </c>
    </row>
    <row r="243" spans="1:5">
      <c r="A243" s="78">
        <v>0.3621875</v>
      </c>
      <c r="B243" s="79">
        <v>93</v>
      </c>
      <c r="C243" s="106">
        <v>30.1</v>
      </c>
      <c r="D243" s="106">
        <v>2799.3</v>
      </c>
      <c r="E243" s="53" t="s">
        <v>6</v>
      </c>
    </row>
    <row r="244" spans="1:5">
      <c r="A244" s="78">
        <v>0.3621875</v>
      </c>
      <c r="B244" s="79">
        <v>69</v>
      </c>
      <c r="C244" s="106">
        <v>30.1</v>
      </c>
      <c r="D244" s="106">
        <v>2076.9</v>
      </c>
      <c r="E244" s="53" t="s">
        <v>6</v>
      </c>
    </row>
    <row r="245" spans="1:5">
      <c r="A245" s="78">
        <v>0.36231481481481481</v>
      </c>
      <c r="B245" s="79">
        <v>19</v>
      </c>
      <c r="C245" s="106">
        <v>30.1</v>
      </c>
      <c r="D245" s="106">
        <v>571.9</v>
      </c>
      <c r="E245" s="53" t="s">
        <v>42</v>
      </c>
    </row>
    <row r="246" spans="1:5">
      <c r="A246" s="78">
        <v>0.36429398148148145</v>
      </c>
      <c r="B246" s="79">
        <v>189</v>
      </c>
      <c r="C246" s="106">
        <v>30.12</v>
      </c>
      <c r="D246" s="106">
        <v>5692.68</v>
      </c>
      <c r="E246" s="53" t="s">
        <v>6</v>
      </c>
    </row>
    <row r="247" spans="1:5">
      <c r="A247" s="78">
        <v>0.36429398148148145</v>
      </c>
      <c r="B247" s="79">
        <v>26</v>
      </c>
      <c r="C247" s="106">
        <v>30.12</v>
      </c>
      <c r="D247" s="106">
        <v>783.12</v>
      </c>
      <c r="E247" s="53" t="s">
        <v>6</v>
      </c>
    </row>
    <row r="248" spans="1:5">
      <c r="A248" s="78">
        <v>0.36429398148148145</v>
      </c>
      <c r="B248" s="79">
        <v>117</v>
      </c>
      <c r="C248" s="106">
        <v>30.12</v>
      </c>
      <c r="D248" s="106">
        <v>3524.04</v>
      </c>
      <c r="E248" s="53" t="s">
        <v>42</v>
      </c>
    </row>
    <row r="249" spans="1:5">
      <c r="A249" s="78">
        <v>0.36457175925925928</v>
      </c>
      <c r="B249" s="79">
        <v>129</v>
      </c>
      <c r="C249" s="106">
        <v>30.12</v>
      </c>
      <c r="D249" s="106">
        <v>3885.48</v>
      </c>
      <c r="E249" s="53" t="s">
        <v>42</v>
      </c>
    </row>
    <row r="250" spans="1:5">
      <c r="A250" s="78">
        <v>0.36457175925925928</v>
      </c>
      <c r="B250" s="79">
        <v>236</v>
      </c>
      <c r="C250" s="106">
        <v>30.12</v>
      </c>
      <c r="D250" s="106">
        <v>7108.32</v>
      </c>
      <c r="E250" s="53" t="s">
        <v>6</v>
      </c>
    </row>
    <row r="251" spans="1:5">
      <c r="A251" s="78">
        <v>0.3651388888888889</v>
      </c>
      <c r="B251" s="79">
        <v>21</v>
      </c>
      <c r="C251" s="106">
        <v>30.11</v>
      </c>
      <c r="D251" s="106">
        <v>632.30999999999995</v>
      </c>
      <c r="E251" s="53" t="s">
        <v>42</v>
      </c>
    </row>
    <row r="252" spans="1:5">
      <c r="A252" s="78">
        <v>0.3651388888888889</v>
      </c>
      <c r="B252" s="79">
        <v>162</v>
      </c>
      <c r="C252" s="106">
        <v>30.11</v>
      </c>
      <c r="D252" s="106">
        <v>4877.82</v>
      </c>
      <c r="E252" s="53" t="s">
        <v>6</v>
      </c>
    </row>
    <row r="253" spans="1:5">
      <c r="A253" s="78">
        <v>0.36515046296296294</v>
      </c>
      <c r="B253" s="79">
        <v>155</v>
      </c>
      <c r="C253" s="106">
        <v>30.1</v>
      </c>
      <c r="D253" s="106">
        <v>4665.5</v>
      </c>
      <c r="E253" s="53" t="s">
        <v>6</v>
      </c>
    </row>
    <row r="254" spans="1:5">
      <c r="A254" s="78">
        <v>0.36515046296296294</v>
      </c>
      <c r="B254" s="79">
        <v>7</v>
      </c>
      <c r="C254" s="106">
        <v>30.1</v>
      </c>
      <c r="D254" s="106">
        <v>210.7</v>
      </c>
      <c r="E254" s="53" t="s">
        <v>6</v>
      </c>
    </row>
    <row r="255" spans="1:5">
      <c r="A255" s="78">
        <v>0.36515046296296294</v>
      </c>
      <c r="B255" s="79">
        <v>71</v>
      </c>
      <c r="C255" s="106">
        <v>30.1</v>
      </c>
      <c r="D255" s="106">
        <v>2137.1</v>
      </c>
      <c r="E255" s="53" t="s">
        <v>42</v>
      </c>
    </row>
    <row r="256" spans="1:5">
      <c r="A256" s="78">
        <v>0.36615740740740743</v>
      </c>
      <c r="B256" s="79">
        <v>55</v>
      </c>
      <c r="C256" s="106">
        <v>30.07</v>
      </c>
      <c r="D256" s="106">
        <v>1653.85</v>
      </c>
      <c r="E256" s="53" t="s">
        <v>6</v>
      </c>
    </row>
    <row r="257" spans="1:5">
      <c r="A257" s="78">
        <v>0.36615740740740743</v>
      </c>
      <c r="B257" s="79">
        <v>45</v>
      </c>
      <c r="C257" s="106">
        <v>30.07</v>
      </c>
      <c r="D257" s="106">
        <v>1353.15</v>
      </c>
      <c r="E257" s="53" t="s">
        <v>6</v>
      </c>
    </row>
    <row r="258" spans="1:5">
      <c r="A258" s="78">
        <v>0.36775462962962963</v>
      </c>
      <c r="B258" s="79">
        <v>199</v>
      </c>
      <c r="C258" s="106">
        <v>30.09</v>
      </c>
      <c r="D258" s="106">
        <v>5987.91</v>
      </c>
      <c r="E258" s="53" t="s">
        <v>6</v>
      </c>
    </row>
    <row r="259" spans="1:5">
      <c r="A259" s="78">
        <v>0.36775462962962963</v>
      </c>
      <c r="B259" s="79">
        <v>109</v>
      </c>
      <c r="C259" s="106">
        <v>30.09</v>
      </c>
      <c r="D259" s="106">
        <v>3279.81</v>
      </c>
      <c r="E259" s="53" t="s">
        <v>42</v>
      </c>
    </row>
    <row r="260" spans="1:5">
      <c r="A260" s="78">
        <v>0.36797453703703703</v>
      </c>
      <c r="B260" s="79">
        <v>127</v>
      </c>
      <c r="C260" s="106">
        <v>30.09</v>
      </c>
      <c r="D260" s="106">
        <v>3821.43</v>
      </c>
      <c r="E260" s="53" t="s">
        <v>6</v>
      </c>
    </row>
    <row r="261" spans="1:5">
      <c r="A261" s="78">
        <v>0.36797453703703703</v>
      </c>
      <c r="B261" s="79">
        <v>112</v>
      </c>
      <c r="C261" s="106">
        <v>30.09</v>
      </c>
      <c r="D261" s="106">
        <v>3370.08</v>
      </c>
      <c r="E261" s="53" t="s">
        <v>6</v>
      </c>
    </row>
    <row r="262" spans="1:5">
      <c r="A262" s="78">
        <v>0.36805555555555558</v>
      </c>
      <c r="B262" s="79">
        <v>130</v>
      </c>
      <c r="C262" s="106">
        <v>30.09</v>
      </c>
      <c r="D262" s="106">
        <v>3911.7</v>
      </c>
      <c r="E262" s="53" t="s">
        <v>42</v>
      </c>
    </row>
    <row r="263" spans="1:5">
      <c r="A263" s="78">
        <v>0.36850694444444443</v>
      </c>
      <c r="B263" s="79">
        <v>103</v>
      </c>
      <c r="C263" s="106">
        <v>30.09</v>
      </c>
      <c r="D263" s="106">
        <v>3099.27</v>
      </c>
      <c r="E263" s="53" t="s">
        <v>6</v>
      </c>
    </row>
    <row r="264" spans="1:5">
      <c r="A264" s="78">
        <v>0.36850694444444443</v>
      </c>
      <c r="B264" s="79">
        <v>74</v>
      </c>
      <c r="C264" s="80">
        <v>30.09</v>
      </c>
      <c r="D264" s="106">
        <v>2226.66</v>
      </c>
      <c r="E264" s="53" t="s">
        <v>6</v>
      </c>
    </row>
    <row r="265" spans="1:5">
      <c r="A265" s="78">
        <v>0.36850694444444443</v>
      </c>
      <c r="B265" s="79">
        <v>97</v>
      </c>
      <c r="C265" s="80">
        <v>30.09</v>
      </c>
      <c r="D265" s="106">
        <v>2918.73</v>
      </c>
      <c r="E265" s="53" t="s">
        <v>42</v>
      </c>
    </row>
    <row r="266" spans="1:5">
      <c r="A266" s="78">
        <v>0.36908564814814815</v>
      </c>
      <c r="B266" s="79">
        <v>140</v>
      </c>
      <c r="C266" s="80">
        <v>30.1</v>
      </c>
      <c r="D266" s="106">
        <v>4214</v>
      </c>
      <c r="E266" s="53" t="s">
        <v>6</v>
      </c>
    </row>
    <row r="267" spans="1:5">
      <c r="A267" s="78">
        <v>0.37</v>
      </c>
      <c r="B267" s="79">
        <v>132</v>
      </c>
      <c r="C267" s="80">
        <v>30.1</v>
      </c>
      <c r="D267" s="106">
        <v>3973.2</v>
      </c>
      <c r="E267" s="53" t="s">
        <v>6</v>
      </c>
    </row>
    <row r="268" spans="1:5">
      <c r="A268" s="78">
        <v>0.37111111111111111</v>
      </c>
      <c r="B268" s="79">
        <v>327</v>
      </c>
      <c r="C268" s="80">
        <v>30.14</v>
      </c>
      <c r="D268" s="106">
        <v>9855.7800000000007</v>
      </c>
      <c r="E268" s="53" t="s">
        <v>6</v>
      </c>
    </row>
    <row r="269" spans="1:5">
      <c r="A269" s="78">
        <v>0.3721990740740741</v>
      </c>
      <c r="B269" s="79">
        <v>121</v>
      </c>
      <c r="C269" s="80">
        <v>30.14</v>
      </c>
      <c r="D269" s="106">
        <v>3646.94</v>
      </c>
      <c r="E269" s="53" t="s">
        <v>42</v>
      </c>
    </row>
    <row r="270" spans="1:5">
      <c r="A270" s="78">
        <v>0.3721990740740741</v>
      </c>
      <c r="B270" s="79">
        <v>221</v>
      </c>
      <c r="C270" s="80">
        <v>30.14</v>
      </c>
      <c r="D270" s="106">
        <v>6660.94</v>
      </c>
      <c r="E270" s="53" t="s">
        <v>6</v>
      </c>
    </row>
    <row r="271" spans="1:5">
      <c r="A271" s="78">
        <v>0.37237268518518518</v>
      </c>
      <c r="B271" s="79">
        <v>122</v>
      </c>
      <c r="C271" s="80">
        <v>30.15</v>
      </c>
      <c r="D271" s="106">
        <v>3678.3</v>
      </c>
      <c r="E271" s="53" t="s">
        <v>42</v>
      </c>
    </row>
    <row r="272" spans="1:5">
      <c r="A272" s="78">
        <v>0.37237268518518518</v>
      </c>
      <c r="B272" s="79">
        <v>222</v>
      </c>
      <c r="C272" s="80">
        <v>30.15</v>
      </c>
      <c r="D272" s="106">
        <v>6693.3</v>
      </c>
      <c r="E272" s="53" t="s">
        <v>6</v>
      </c>
    </row>
    <row r="273" spans="1:5">
      <c r="A273" s="78">
        <v>0.37255787037037036</v>
      </c>
      <c r="B273" s="79">
        <v>36</v>
      </c>
      <c r="C273" s="80">
        <v>30.13</v>
      </c>
      <c r="D273" s="106">
        <v>1084.68</v>
      </c>
      <c r="E273" s="53" t="s">
        <v>6</v>
      </c>
    </row>
    <row r="274" spans="1:5">
      <c r="A274" s="78">
        <v>0.37336805555555558</v>
      </c>
      <c r="B274" s="79">
        <v>222</v>
      </c>
      <c r="C274" s="80">
        <v>30.14</v>
      </c>
      <c r="D274" s="106">
        <v>6691.08</v>
      </c>
      <c r="E274" s="53" t="s">
        <v>6</v>
      </c>
    </row>
    <row r="275" spans="1:5">
      <c r="A275" s="78">
        <v>0.37351851851851853</v>
      </c>
      <c r="B275" s="79">
        <v>121</v>
      </c>
      <c r="C275" s="80">
        <v>30.14</v>
      </c>
      <c r="D275" s="106">
        <v>3646.94</v>
      </c>
      <c r="E275" s="53" t="s">
        <v>42</v>
      </c>
    </row>
    <row r="276" spans="1:5">
      <c r="A276" s="78">
        <v>0.37365740740740738</v>
      </c>
      <c r="B276" s="79">
        <v>114</v>
      </c>
      <c r="C276" s="80">
        <v>30.13</v>
      </c>
      <c r="D276" s="106">
        <v>3434.82</v>
      </c>
      <c r="E276" s="53" t="s">
        <v>6</v>
      </c>
    </row>
    <row r="277" spans="1:5">
      <c r="A277" s="78">
        <v>0.37421296296296297</v>
      </c>
      <c r="B277" s="79">
        <v>74</v>
      </c>
      <c r="C277" s="80">
        <v>30.13</v>
      </c>
      <c r="D277" s="106">
        <v>2229.62</v>
      </c>
      <c r="E277" s="53" t="s">
        <v>6</v>
      </c>
    </row>
    <row r="278" spans="1:5">
      <c r="A278" s="78">
        <v>0.3742476851851852</v>
      </c>
      <c r="B278" s="79">
        <v>25</v>
      </c>
      <c r="C278" s="80">
        <v>30.13</v>
      </c>
      <c r="D278" s="106">
        <v>753.25</v>
      </c>
      <c r="E278" s="53" t="s">
        <v>6</v>
      </c>
    </row>
    <row r="279" spans="1:5">
      <c r="A279" s="78">
        <v>0.37496527777777777</v>
      </c>
      <c r="B279" s="79">
        <v>124</v>
      </c>
      <c r="C279" s="80">
        <v>30.14</v>
      </c>
      <c r="D279" s="106">
        <v>3737.36</v>
      </c>
      <c r="E279" s="53" t="s">
        <v>6</v>
      </c>
    </row>
    <row r="280" spans="1:5">
      <c r="A280" s="78">
        <v>0.37542824074074072</v>
      </c>
      <c r="B280" s="79">
        <v>210</v>
      </c>
      <c r="C280" s="80">
        <v>30.16</v>
      </c>
      <c r="D280" s="106">
        <v>6333.6</v>
      </c>
      <c r="E280" s="53" t="s">
        <v>6</v>
      </c>
    </row>
    <row r="281" spans="1:5">
      <c r="A281" s="78">
        <v>0.37542824074074072</v>
      </c>
      <c r="B281" s="79">
        <v>115</v>
      </c>
      <c r="C281" s="80">
        <v>30.16</v>
      </c>
      <c r="D281" s="106">
        <v>3468.4</v>
      </c>
      <c r="E281" s="53" t="s">
        <v>42</v>
      </c>
    </row>
    <row r="282" spans="1:5">
      <c r="A282" s="78">
        <v>0.37679398148148147</v>
      </c>
      <c r="B282" s="79">
        <v>101</v>
      </c>
      <c r="C282" s="80">
        <v>30.16</v>
      </c>
      <c r="D282" s="106">
        <v>3046.16</v>
      </c>
      <c r="E282" s="53" t="s">
        <v>6</v>
      </c>
    </row>
    <row r="283" spans="1:5">
      <c r="A283" s="78">
        <v>0.37679398148148147</v>
      </c>
      <c r="B283" s="79">
        <v>273</v>
      </c>
      <c r="C283" s="80">
        <v>30.16</v>
      </c>
      <c r="D283" s="106">
        <v>8233.68</v>
      </c>
      <c r="E283" s="53" t="s">
        <v>6</v>
      </c>
    </row>
    <row r="284" spans="1:5">
      <c r="A284" s="78">
        <v>0.37701388888888887</v>
      </c>
      <c r="B284" s="79">
        <v>97</v>
      </c>
      <c r="C284" s="80">
        <v>30.15</v>
      </c>
      <c r="D284" s="106">
        <v>2924.55</v>
      </c>
      <c r="E284" s="53" t="s">
        <v>6</v>
      </c>
    </row>
    <row r="285" spans="1:5">
      <c r="A285" s="78">
        <v>0.37916666666666665</v>
      </c>
      <c r="B285" s="79">
        <v>67</v>
      </c>
      <c r="C285" s="80">
        <v>30.17</v>
      </c>
      <c r="D285" s="106">
        <v>2021.39</v>
      </c>
      <c r="E285" s="53" t="s">
        <v>42</v>
      </c>
    </row>
    <row r="286" spans="1:5">
      <c r="A286" s="78">
        <v>0.37916666666666665</v>
      </c>
      <c r="B286" s="79">
        <v>125</v>
      </c>
      <c r="C286" s="80">
        <v>30.17</v>
      </c>
      <c r="D286" s="106">
        <v>3771.25</v>
      </c>
      <c r="E286" s="53" t="s">
        <v>42</v>
      </c>
    </row>
    <row r="287" spans="1:5">
      <c r="A287" s="78">
        <v>0.37916666666666665</v>
      </c>
      <c r="B287" s="79">
        <v>162</v>
      </c>
      <c r="C287" s="80">
        <v>30.17</v>
      </c>
      <c r="D287" s="106">
        <v>4887.54</v>
      </c>
      <c r="E287" s="53" t="s">
        <v>6</v>
      </c>
    </row>
    <row r="288" spans="1:5">
      <c r="A288" s="78">
        <v>0.37961805555555556</v>
      </c>
      <c r="B288" s="79">
        <v>147</v>
      </c>
      <c r="C288" s="80">
        <v>30.18</v>
      </c>
      <c r="D288" s="106">
        <v>4436.46</v>
      </c>
      <c r="E288" s="53" t="s">
        <v>42</v>
      </c>
    </row>
    <row r="289" spans="1:5">
      <c r="A289" s="78">
        <v>0.37961805555555556</v>
      </c>
      <c r="B289" s="79">
        <v>268</v>
      </c>
      <c r="C289" s="80">
        <v>30.18</v>
      </c>
      <c r="D289" s="106">
        <v>8088.24</v>
      </c>
      <c r="E289" s="53" t="s">
        <v>6</v>
      </c>
    </row>
    <row r="290" spans="1:5">
      <c r="A290" s="78">
        <v>0.38082175925925926</v>
      </c>
      <c r="B290" s="79">
        <v>75</v>
      </c>
      <c r="C290" s="80">
        <v>30.16</v>
      </c>
      <c r="D290" s="106">
        <v>2262</v>
      </c>
      <c r="E290" s="53" t="s">
        <v>42</v>
      </c>
    </row>
    <row r="291" spans="1:5">
      <c r="A291" s="78">
        <v>0.38082175925925926</v>
      </c>
      <c r="B291" s="79">
        <v>162</v>
      </c>
      <c r="C291" s="80">
        <v>30.16</v>
      </c>
      <c r="D291" s="106">
        <v>4885.92</v>
      </c>
      <c r="E291" s="53" t="s">
        <v>6</v>
      </c>
    </row>
    <row r="292" spans="1:5">
      <c r="A292" s="78">
        <v>0.38100694444444444</v>
      </c>
      <c r="B292" s="79">
        <v>240</v>
      </c>
      <c r="C292" s="80">
        <v>30.15</v>
      </c>
      <c r="D292" s="106">
        <v>7236</v>
      </c>
      <c r="E292" s="53" t="s">
        <v>6</v>
      </c>
    </row>
    <row r="293" spans="1:5">
      <c r="A293" s="78">
        <v>0.38100694444444444</v>
      </c>
      <c r="B293" s="79">
        <v>131</v>
      </c>
      <c r="C293" s="80">
        <v>30.15</v>
      </c>
      <c r="D293" s="106">
        <v>3949.65</v>
      </c>
      <c r="E293" s="53" t="s">
        <v>42</v>
      </c>
    </row>
    <row r="294" spans="1:5">
      <c r="A294" s="78">
        <v>0.38343749999999999</v>
      </c>
      <c r="B294" s="79">
        <v>597</v>
      </c>
      <c r="C294" s="80">
        <v>30.14</v>
      </c>
      <c r="D294" s="106">
        <v>17993.580000000002</v>
      </c>
      <c r="E294" s="53" t="s">
        <v>6</v>
      </c>
    </row>
    <row r="295" spans="1:5">
      <c r="A295" s="78">
        <v>0.38450231481481484</v>
      </c>
      <c r="B295" s="79">
        <v>1</v>
      </c>
      <c r="C295" s="80">
        <v>30.17</v>
      </c>
      <c r="D295" s="106">
        <v>30.17</v>
      </c>
      <c r="E295" s="53" t="s">
        <v>42</v>
      </c>
    </row>
    <row r="296" spans="1:5">
      <c r="A296" s="78">
        <v>0.38450231481481484</v>
      </c>
      <c r="B296" s="79">
        <v>40</v>
      </c>
      <c r="C296" s="80">
        <v>30.17</v>
      </c>
      <c r="D296" s="106">
        <v>1206.8</v>
      </c>
      <c r="E296" s="53" t="s">
        <v>6</v>
      </c>
    </row>
    <row r="297" spans="1:5">
      <c r="A297" s="78">
        <v>0.38450231481481484</v>
      </c>
      <c r="B297" s="79">
        <v>229</v>
      </c>
      <c r="C297" s="80">
        <v>30.17</v>
      </c>
      <c r="D297" s="106">
        <v>6908.93</v>
      </c>
      <c r="E297" s="53" t="s">
        <v>6</v>
      </c>
    </row>
    <row r="298" spans="1:5">
      <c r="A298" s="78">
        <v>0.38450231481481484</v>
      </c>
      <c r="B298" s="79">
        <v>146</v>
      </c>
      <c r="C298" s="80">
        <v>30.17</v>
      </c>
      <c r="D298" s="106">
        <v>4404.82</v>
      </c>
      <c r="E298" s="53" t="s">
        <v>42</v>
      </c>
    </row>
    <row r="299" spans="1:5">
      <c r="A299" s="78">
        <v>0.38474537037037038</v>
      </c>
      <c r="B299" s="79">
        <v>111</v>
      </c>
      <c r="C299" s="80">
        <v>30.15</v>
      </c>
      <c r="D299" s="106">
        <v>3346.65</v>
      </c>
      <c r="E299" s="53" t="s">
        <v>42</v>
      </c>
    </row>
    <row r="300" spans="1:5">
      <c r="A300" s="78">
        <v>0.38474537037037038</v>
      </c>
      <c r="B300" s="79">
        <v>203</v>
      </c>
      <c r="C300" s="80">
        <v>30.15</v>
      </c>
      <c r="D300" s="106">
        <v>6120.45</v>
      </c>
      <c r="E300" s="53" t="s">
        <v>6</v>
      </c>
    </row>
    <row r="301" spans="1:5">
      <c r="A301" s="78">
        <v>0.38614583333333335</v>
      </c>
      <c r="B301" s="79">
        <v>152</v>
      </c>
      <c r="C301" s="80">
        <v>30.13</v>
      </c>
      <c r="D301" s="106">
        <v>4579.76</v>
      </c>
      <c r="E301" s="53" t="s">
        <v>6</v>
      </c>
    </row>
    <row r="302" spans="1:5">
      <c r="A302" s="78">
        <v>0.38738425925925923</v>
      </c>
      <c r="B302" s="79">
        <v>500</v>
      </c>
      <c r="C302" s="80">
        <v>30.15</v>
      </c>
      <c r="D302" s="106">
        <v>15075</v>
      </c>
      <c r="E302" s="53" t="s">
        <v>6</v>
      </c>
    </row>
    <row r="303" spans="1:5">
      <c r="A303" s="78">
        <v>0.38738425925925923</v>
      </c>
      <c r="B303" s="79">
        <v>421</v>
      </c>
      <c r="C303" s="80">
        <v>30.15</v>
      </c>
      <c r="D303" s="106">
        <v>12693.15</v>
      </c>
      <c r="E303" s="53" t="s">
        <v>6</v>
      </c>
    </row>
    <row r="304" spans="1:5">
      <c r="A304" s="78">
        <v>0.38780092592592591</v>
      </c>
      <c r="B304" s="79">
        <v>30</v>
      </c>
      <c r="C304" s="80">
        <v>30.12</v>
      </c>
      <c r="D304" s="106">
        <v>903.6</v>
      </c>
      <c r="E304" s="53" t="s">
        <v>6</v>
      </c>
    </row>
    <row r="305" spans="1:5">
      <c r="A305" s="78">
        <v>0.38780092592592591</v>
      </c>
      <c r="B305" s="79">
        <v>102</v>
      </c>
      <c r="C305" s="80">
        <v>30.12</v>
      </c>
      <c r="D305" s="106">
        <v>3072.24</v>
      </c>
      <c r="E305" s="53" t="s">
        <v>6</v>
      </c>
    </row>
    <row r="306" spans="1:5">
      <c r="A306" s="78">
        <v>0.3883564814814815</v>
      </c>
      <c r="B306" s="79">
        <v>92</v>
      </c>
      <c r="C306" s="80">
        <v>30.1</v>
      </c>
      <c r="D306" s="106">
        <v>2769.2</v>
      </c>
      <c r="E306" s="53" t="s">
        <v>6</v>
      </c>
    </row>
    <row r="307" spans="1:5">
      <c r="A307" s="78">
        <v>0.39069444444444446</v>
      </c>
      <c r="B307" s="79">
        <v>94</v>
      </c>
      <c r="C307" s="80">
        <v>30.1</v>
      </c>
      <c r="D307" s="106">
        <v>2829.4</v>
      </c>
      <c r="E307" s="53" t="s">
        <v>6</v>
      </c>
    </row>
    <row r="308" spans="1:5">
      <c r="A308" s="78">
        <v>0.39069444444444446</v>
      </c>
      <c r="B308" s="79">
        <v>447</v>
      </c>
      <c r="C308" s="80">
        <v>30.1</v>
      </c>
      <c r="D308" s="106">
        <v>13454.7</v>
      </c>
      <c r="E308" s="53" t="s">
        <v>6</v>
      </c>
    </row>
    <row r="309" spans="1:5">
      <c r="A309" s="78">
        <v>0.39069444444444446</v>
      </c>
      <c r="B309" s="79">
        <v>293</v>
      </c>
      <c r="C309" s="80">
        <v>30.1</v>
      </c>
      <c r="D309" s="106">
        <v>8819.2999999999993</v>
      </c>
      <c r="E309" s="53" t="s">
        <v>42</v>
      </c>
    </row>
    <row r="310" spans="1:5">
      <c r="A310" s="78">
        <v>0.39103009259259258</v>
      </c>
      <c r="B310" s="79">
        <v>28</v>
      </c>
      <c r="C310" s="80">
        <v>30.08</v>
      </c>
      <c r="D310" s="106">
        <v>842.24</v>
      </c>
      <c r="E310" s="53" t="s">
        <v>6</v>
      </c>
    </row>
    <row r="311" spans="1:5">
      <c r="A311" s="78">
        <v>0.39103009259259258</v>
      </c>
      <c r="B311" s="79">
        <v>122</v>
      </c>
      <c r="C311" s="80">
        <v>30.08</v>
      </c>
      <c r="D311" s="106">
        <v>3669.76</v>
      </c>
      <c r="E311" s="53" t="s">
        <v>6</v>
      </c>
    </row>
    <row r="312" spans="1:5">
      <c r="A312" s="78">
        <v>0.39305555555555555</v>
      </c>
      <c r="B312" s="79">
        <v>96</v>
      </c>
      <c r="C312" s="80">
        <v>30.06</v>
      </c>
      <c r="D312" s="106">
        <v>2885.76</v>
      </c>
      <c r="E312" s="53" t="s">
        <v>6</v>
      </c>
    </row>
    <row r="313" spans="1:5">
      <c r="A313" s="78">
        <v>0.39425925925925925</v>
      </c>
      <c r="B313" s="79">
        <v>278</v>
      </c>
      <c r="C313" s="80">
        <v>30.08</v>
      </c>
      <c r="D313" s="106">
        <v>8362.24</v>
      </c>
      <c r="E313" s="53" t="s">
        <v>6</v>
      </c>
    </row>
    <row r="314" spans="1:5">
      <c r="A314" s="78">
        <v>0.39432870370370371</v>
      </c>
      <c r="B314" s="79">
        <v>111</v>
      </c>
      <c r="C314" s="80">
        <v>30.08</v>
      </c>
      <c r="D314" s="106">
        <v>3338.88</v>
      </c>
      <c r="E314" s="53" t="s">
        <v>42</v>
      </c>
    </row>
    <row r="315" spans="1:5">
      <c r="A315" s="78">
        <v>0.39432870370370371</v>
      </c>
      <c r="B315" s="79">
        <v>203</v>
      </c>
      <c r="C315" s="80">
        <v>30.08</v>
      </c>
      <c r="D315" s="106">
        <v>6106.24</v>
      </c>
      <c r="E315" s="53" t="s">
        <v>6</v>
      </c>
    </row>
    <row r="316" spans="1:5">
      <c r="A316" s="78">
        <v>0.39432870370370371</v>
      </c>
      <c r="B316" s="79">
        <v>303</v>
      </c>
      <c r="C316" s="80">
        <v>30.08</v>
      </c>
      <c r="D316" s="106">
        <v>9114.24</v>
      </c>
      <c r="E316" s="53" t="s">
        <v>6</v>
      </c>
    </row>
    <row r="317" spans="1:5">
      <c r="A317" s="78">
        <v>0.39650462962962962</v>
      </c>
      <c r="B317" s="79">
        <v>71</v>
      </c>
      <c r="C317" s="80">
        <v>30.06</v>
      </c>
      <c r="D317" s="106">
        <v>2134.2600000000002</v>
      </c>
      <c r="E317" s="53" t="s">
        <v>6</v>
      </c>
    </row>
    <row r="318" spans="1:5">
      <c r="A318" s="78">
        <v>0.39651620370370372</v>
      </c>
      <c r="B318" s="79">
        <v>298</v>
      </c>
      <c r="C318" s="80">
        <v>30.07</v>
      </c>
      <c r="D318" s="106">
        <v>8960.86</v>
      </c>
      <c r="E318" s="53" t="s">
        <v>6</v>
      </c>
    </row>
    <row r="319" spans="1:5">
      <c r="A319" s="78">
        <v>0.39651620370370372</v>
      </c>
      <c r="B319" s="79">
        <v>162</v>
      </c>
      <c r="C319" s="80">
        <v>30.07</v>
      </c>
      <c r="D319" s="106">
        <v>4871.34</v>
      </c>
      <c r="E319" s="53" t="s">
        <v>42</v>
      </c>
    </row>
    <row r="320" spans="1:5">
      <c r="A320" s="78">
        <v>0.39833333333333332</v>
      </c>
      <c r="B320" s="79">
        <v>86</v>
      </c>
      <c r="C320" s="80">
        <v>30.08</v>
      </c>
      <c r="D320" s="106">
        <v>2586.88</v>
      </c>
      <c r="E320" s="53" t="s">
        <v>42</v>
      </c>
    </row>
    <row r="321" spans="1:5">
      <c r="A321" s="78">
        <v>0.39833333333333332</v>
      </c>
      <c r="B321" s="79">
        <v>145</v>
      </c>
      <c r="C321" s="80">
        <v>30.08</v>
      </c>
      <c r="D321" s="106">
        <v>4361.6000000000004</v>
      </c>
      <c r="E321" s="53" t="s">
        <v>42</v>
      </c>
    </row>
    <row r="322" spans="1:5">
      <c r="A322" s="78">
        <v>0.39833333333333332</v>
      </c>
      <c r="B322" s="79">
        <v>50</v>
      </c>
      <c r="C322" s="80">
        <v>30.08</v>
      </c>
      <c r="D322" s="106">
        <v>1504</v>
      </c>
      <c r="E322" s="53" t="s">
        <v>42</v>
      </c>
    </row>
    <row r="323" spans="1:5">
      <c r="A323" s="78">
        <v>0.39833333333333332</v>
      </c>
      <c r="B323" s="79">
        <v>22</v>
      </c>
      <c r="C323" s="80">
        <v>30.08</v>
      </c>
      <c r="D323" s="106">
        <v>661.76</v>
      </c>
      <c r="E323" s="53" t="s">
        <v>42</v>
      </c>
    </row>
    <row r="324" spans="1:5">
      <c r="A324" s="78">
        <v>0.39833333333333332</v>
      </c>
      <c r="B324" s="79">
        <v>67</v>
      </c>
      <c r="C324" s="80">
        <v>30.08</v>
      </c>
      <c r="D324" s="106">
        <v>2015.36</v>
      </c>
      <c r="E324" s="53" t="s">
        <v>42</v>
      </c>
    </row>
    <row r="325" spans="1:5">
      <c r="A325" s="78">
        <v>0.39833333333333332</v>
      </c>
      <c r="B325" s="79">
        <v>39</v>
      </c>
      <c r="C325" s="80">
        <v>30.08</v>
      </c>
      <c r="D325" s="106">
        <v>1173.1199999999999</v>
      </c>
      <c r="E325" s="53" t="s">
        <v>42</v>
      </c>
    </row>
    <row r="326" spans="1:5">
      <c r="A326" s="78">
        <v>0.39833333333333332</v>
      </c>
      <c r="B326" s="79">
        <v>66</v>
      </c>
      <c r="C326" s="80">
        <v>30.08</v>
      </c>
      <c r="D326" s="106">
        <v>1985.28</v>
      </c>
      <c r="E326" s="53" t="s">
        <v>42</v>
      </c>
    </row>
    <row r="327" spans="1:5">
      <c r="A327" s="78">
        <v>0.39833333333333332</v>
      </c>
      <c r="B327" s="79">
        <v>404</v>
      </c>
      <c r="C327" s="80">
        <v>30.08</v>
      </c>
      <c r="D327" s="106">
        <v>12152.32</v>
      </c>
      <c r="E327" s="53" t="s">
        <v>42</v>
      </c>
    </row>
    <row r="328" spans="1:5">
      <c r="A328" s="78">
        <v>0.39872685185185186</v>
      </c>
      <c r="B328" s="79">
        <v>107</v>
      </c>
      <c r="C328" s="80">
        <v>30.05</v>
      </c>
      <c r="D328" s="106">
        <v>3215.35</v>
      </c>
      <c r="E328" s="53" t="s">
        <v>6</v>
      </c>
    </row>
    <row r="329" spans="1:5">
      <c r="A329" s="78">
        <v>0.39957175925925925</v>
      </c>
      <c r="B329" s="79">
        <v>76</v>
      </c>
      <c r="C329" s="80">
        <v>30.07</v>
      </c>
      <c r="D329" s="106">
        <v>2285.3200000000002</v>
      </c>
      <c r="E329" s="53" t="s">
        <v>42</v>
      </c>
    </row>
    <row r="330" spans="1:5">
      <c r="A330" s="78">
        <v>0.39957175925925925</v>
      </c>
      <c r="B330" s="79">
        <v>162</v>
      </c>
      <c r="C330" s="80">
        <v>30.07</v>
      </c>
      <c r="D330" s="106">
        <v>4871.34</v>
      </c>
      <c r="E330" s="53" t="s">
        <v>6</v>
      </c>
    </row>
    <row r="331" spans="1:5">
      <c r="A331" s="78">
        <v>0.39987268518518521</v>
      </c>
      <c r="B331" s="79">
        <v>2</v>
      </c>
      <c r="C331" s="80">
        <v>30.07</v>
      </c>
      <c r="D331" s="106">
        <v>60.14</v>
      </c>
      <c r="E331" s="53" t="s">
        <v>42</v>
      </c>
    </row>
    <row r="332" spans="1:5">
      <c r="A332" s="78">
        <v>0.39987268518518521</v>
      </c>
      <c r="B332" s="79">
        <v>162</v>
      </c>
      <c r="C332" s="80">
        <v>30.07</v>
      </c>
      <c r="D332" s="106">
        <v>4871.34</v>
      </c>
      <c r="E332" s="53" t="s">
        <v>6</v>
      </c>
    </row>
    <row r="333" spans="1:5">
      <c r="A333" s="78">
        <v>0.40026620370370369</v>
      </c>
      <c r="B333" s="79">
        <v>117</v>
      </c>
      <c r="C333" s="80">
        <v>30.06</v>
      </c>
      <c r="D333" s="106">
        <v>3517.02</v>
      </c>
      <c r="E333" s="53" t="s">
        <v>6</v>
      </c>
    </row>
    <row r="334" spans="1:5">
      <c r="A334" s="78">
        <v>0.40054398148148146</v>
      </c>
      <c r="B334" s="79">
        <v>60</v>
      </c>
      <c r="C334" s="80">
        <v>30.06</v>
      </c>
      <c r="D334" s="106">
        <v>1803.6</v>
      </c>
      <c r="E334" s="53" t="s">
        <v>6</v>
      </c>
    </row>
    <row r="335" spans="1:5">
      <c r="A335" s="78">
        <v>0.40054398148148146</v>
      </c>
      <c r="B335" s="79">
        <v>52</v>
      </c>
      <c r="C335" s="80">
        <v>30.06</v>
      </c>
      <c r="D335" s="106">
        <v>1563.12</v>
      </c>
      <c r="E335" s="53" t="s">
        <v>6</v>
      </c>
    </row>
    <row r="336" spans="1:5">
      <c r="A336" s="78">
        <v>0.40068287037037037</v>
      </c>
      <c r="B336" s="79">
        <v>38</v>
      </c>
      <c r="C336" s="80">
        <v>30.05</v>
      </c>
      <c r="D336" s="106">
        <v>1141.9000000000001</v>
      </c>
      <c r="E336" s="53" t="s">
        <v>6</v>
      </c>
    </row>
    <row r="337" spans="1:5">
      <c r="A337" s="78">
        <v>0.40140046296296295</v>
      </c>
      <c r="B337" s="79">
        <v>130</v>
      </c>
      <c r="C337" s="80">
        <v>30.04</v>
      </c>
      <c r="D337" s="106">
        <v>3905.2</v>
      </c>
      <c r="E337" s="53" t="s">
        <v>6</v>
      </c>
    </row>
    <row r="338" spans="1:5">
      <c r="A338" s="78">
        <v>0.40140046296296295</v>
      </c>
      <c r="B338" s="79">
        <v>77</v>
      </c>
      <c r="C338" s="80">
        <v>30.03</v>
      </c>
      <c r="D338" s="106">
        <v>2312.31</v>
      </c>
      <c r="E338" s="53" t="s">
        <v>6</v>
      </c>
    </row>
    <row r="339" spans="1:5">
      <c r="A339" s="78">
        <v>0.40140046296296295</v>
      </c>
      <c r="B339" s="79">
        <v>26</v>
      </c>
      <c r="C339" s="80">
        <v>30.03</v>
      </c>
      <c r="D339" s="106">
        <v>780.78</v>
      </c>
      <c r="E339" s="53" t="s">
        <v>6</v>
      </c>
    </row>
    <row r="340" spans="1:5">
      <c r="A340" s="78">
        <v>0.40385416666666668</v>
      </c>
      <c r="B340" s="79">
        <v>39</v>
      </c>
      <c r="C340" s="80">
        <v>30.1</v>
      </c>
      <c r="D340" s="106">
        <v>1173.9000000000001</v>
      </c>
      <c r="E340" s="53" t="s">
        <v>42</v>
      </c>
    </row>
    <row r="341" spans="1:5">
      <c r="A341" s="78">
        <v>0.40388888888888891</v>
      </c>
      <c r="B341" s="79">
        <v>60</v>
      </c>
      <c r="C341" s="80">
        <v>30.1</v>
      </c>
      <c r="D341" s="106">
        <v>1806</v>
      </c>
      <c r="E341" s="53" t="s">
        <v>6</v>
      </c>
    </row>
    <row r="342" spans="1:5">
      <c r="A342" s="78">
        <v>0.40388888888888891</v>
      </c>
      <c r="B342" s="79">
        <v>523</v>
      </c>
      <c r="C342" s="80">
        <v>30.1</v>
      </c>
      <c r="D342" s="106">
        <v>15742.3</v>
      </c>
      <c r="E342" s="53" t="s">
        <v>6</v>
      </c>
    </row>
    <row r="343" spans="1:5">
      <c r="A343" s="78">
        <v>0.40418981481481481</v>
      </c>
      <c r="B343" s="79">
        <v>179</v>
      </c>
      <c r="C343" s="80">
        <v>30.11</v>
      </c>
      <c r="D343" s="106">
        <v>5389.69</v>
      </c>
      <c r="E343" s="53" t="s">
        <v>6</v>
      </c>
    </row>
    <row r="344" spans="1:5">
      <c r="A344" s="78">
        <v>0.40418981481481481</v>
      </c>
      <c r="B344" s="79">
        <v>98</v>
      </c>
      <c r="C344" s="80">
        <v>30.11</v>
      </c>
      <c r="D344" s="106">
        <v>2950.78</v>
      </c>
      <c r="E344" s="53" t="s">
        <v>42</v>
      </c>
    </row>
    <row r="345" spans="1:5">
      <c r="A345" s="78">
        <v>0.40644675925925927</v>
      </c>
      <c r="B345" s="79">
        <v>41</v>
      </c>
      <c r="C345" s="80">
        <v>30.11</v>
      </c>
      <c r="D345" s="106">
        <v>1234.51</v>
      </c>
      <c r="E345" s="53" t="s">
        <v>42</v>
      </c>
    </row>
    <row r="346" spans="1:5">
      <c r="A346" s="78">
        <v>0.40644675925925927</v>
      </c>
      <c r="B346" s="79">
        <v>49</v>
      </c>
      <c r="C346" s="80">
        <v>30.11</v>
      </c>
      <c r="D346" s="106">
        <v>1475.39</v>
      </c>
      <c r="E346" s="53" t="s">
        <v>42</v>
      </c>
    </row>
    <row r="347" spans="1:5">
      <c r="A347" s="78">
        <v>0.40644675925925927</v>
      </c>
      <c r="B347" s="79">
        <v>54</v>
      </c>
      <c r="C347" s="80">
        <v>30.11</v>
      </c>
      <c r="D347" s="106">
        <v>1625.94</v>
      </c>
      <c r="E347" s="53" t="s">
        <v>42</v>
      </c>
    </row>
    <row r="348" spans="1:5">
      <c r="A348" s="78">
        <v>0.40644675925925927</v>
      </c>
      <c r="B348" s="79">
        <v>39</v>
      </c>
      <c r="C348" s="80">
        <v>30.11</v>
      </c>
      <c r="D348" s="106">
        <v>1174.29</v>
      </c>
      <c r="E348" s="53" t="s">
        <v>42</v>
      </c>
    </row>
    <row r="349" spans="1:5">
      <c r="A349" s="78">
        <v>0.40644675925925927</v>
      </c>
      <c r="B349" s="79">
        <v>145</v>
      </c>
      <c r="C349" s="80">
        <v>30.11</v>
      </c>
      <c r="D349" s="106">
        <v>4365.95</v>
      </c>
      <c r="E349" s="53" t="s">
        <v>42</v>
      </c>
    </row>
    <row r="350" spans="1:5">
      <c r="A350" s="78">
        <v>0.40644675925925927</v>
      </c>
      <c r="B350" s="79">
        <v>579</v>
      </c>
      <c r="C350" s="80">
        <v>30.11</v>
      </c>
      <c r="D350" s="106">
        <v>17433.689999999999</v>
      </c>
      <c r="E350" s="53" t="s">
        <v>42</v>
      </c>
    </row>
    <row r="351" spans="1:5">
      <c r="A351" s="78">
        <v>0.40775462962962961</v>
      </c>
      <c r="B351" s="79">
        <v>122</v>
      </c>
      <c r="C351" s="80">
        <v>30.09</v>
      </c>
      <c r="D351" s="106">
        <v>3670.98</v>
      </c>
      <c r="E351" s="53" t="s">
        <v>6</v>
      </c>
    </row>
    <row r="352" spans="1:5">
      <c r="A352" s="78">
        <v>0.40777777777777779</v>
      </c>
      <c r="B352" s="79">
        <v>173</v>
      </c>
      <c r="C352" s="80">
        <v>30.09</v>
      </c>
      <c r="D352" s="106">
        <v>5205.57</v>
      </c>
      <c r="E352" s="53" t="s">
        <v>6</v>
      </c>
    </row>
    <row r="353" spans="1:5">
      <c r="A353" s="78">
        <v>0.40777777777777779</v>
      </c>
      <c r="B353" s="79">
        <v>94</v>
      </c>
      <c r="C353" s="80">
        <v>30.09</v>
      </c>
      <c r="D353" s="106">
        <v>2828.46</v>
      </c>
      <c r="E353" s="53" t="s">
        <v>42</v>
      </c>
    </row>
    <row r="354" spans="1:5">
      <c r="A354" s="78">
        <v>0.41006944444444443</v>
      </c>
      <c r="B354" s="79">
        <v>546</v>
      </c>
      <c r="C354" s="80">
        <v>30.09</v>
      </c>
      <c r="D354" s="106">
        <v>16429.14</v>
      </c>
      <c r="E354" s="53" t="s">
        <v>6</v>
      </c>
    </row>
    <row r="355" spans="1:5">
      <c r="A355" s="78">
        <v>0.41006944444444443</v>
      </c>
      <c r="B355" s="79">
        <v>295</v>
      </c>
      <c r="C355" s="80">
        <v>30.09</v>
      </c>
      <c r="D355" s="106">
        <v>8876.5499999999993</v>
      </c>
      <c r="E355" s="53" t="s">
        <v>6</v>
      </c>
    </row>
    <row r="356" spans="1:5">
      <c r="A356" s="78">
        <v>0.41119212962962964</v>
      </c>
      <c r="B356" s="79">
        <v>162</v>
      </c>
      <c r="C356" s="80">
        <v>30.1</v>
      </c>
      <c r="D356" s="106">
        <v>4876.2</v>
      </c>
      <c r="E356" s="53" t="s">
        <v>6</v>
      </c>
    </row>
    <row r="357" spans="1:5">
      <c r="A357" s="78">
        <v>0.41119212962962964</v>
      </c>
      <c r="B357" s="79">
        <v>61</v>
      </c>
      <c r="C357" s="80">
        <v>30.1</v>
      </c>
      <c r="D357" s="106">
        <v>1836.1</v>
      </c>
      <c r="E357" s="53" t="s">
        <v>42</v>
      </c>
    </row>
    <row r="358" spans="1:5">
      <c r="A358" s="78">
        <v>0.41121527777777778</v>
      </c>
      <c r="B358" s="79">
        <v>100</v>
      </c>
      <c r="C358" s="80">
        <v>30.09</v>
      </c>
      <c r="D358" s="106">
        <v>3009</v>
      </c>
      <c r="E358" s="53" t="s">
        <v>6</v>
      </c>
    </row>
    <row r="359" spans="1:5">
      <c r="A359" s="78">
        <v>0.41142361111111109</v>
      </c>
      <c r="B359" s="79">
        <v>132</v>
      </c>
      <c r="C359" s="80">
        <v>30.09</v>
      </c>
      <c r="D359" s="106">
        <v>3971.88</v>
      </c>
      <c r="E359" s="53" t="s">
        <v>6</v>
      </c>
    </row>
    <row r="360" spans="1:5">
      <c r="A360" s="78">
        <v>0.41211805555555553</v>
      </c>
      <c r="B360" s="79">
        <v>85</v>
      </c>
      <c r="C360" s="80">
        <v>30.05</v>
      </c>
      <c r="D360" s="106">
        <v>2554.25</v>
      </c>
      <c r="E360" s="53" t="s">
        <v>6</v>
      </c>
    </row>
    <row r="361" spans="1:5">
      <c r="A361" s="78">
        <v>0.41240740740740739</v>
      </c>
      <c r="B361" s="79">
        <v>136</v>
      </c>
      <c r="C361" s="80">
        <v>30.04</v>
      </c>
      <c r="D361" s="106">
        <v>4085.44</v>
      </c>
      <c r="E361" s="53" t="s">
        <v>6</v>
      </c>
    </row>
    <row r="362" spans="1:5">
      <c r="A362" s="78">
        <v>0.41270833333333334</v>
      </c>
      <c r="B362" s="79">
        <v>89</v>
      </c>
      <c r="C362" s="80">
        <v>30.03</v>
      </c>
      <c r="D362" s="106">
        <v>2672.67</v>
      </c>
      <c r="E362" s="53" t="s">
        <v>6</v>
      </c>
    </row>
    <row r="363" spans="1:5">
      <c r="A363" s="78">
        <v>0.4135300925925926</v>
      </c>
      <c r="B363" s="79">
        <v>138</v>
      </c>
      <c r="C363" s="80">
        <v>30.01</v>
      </c>
      <c r="D363" s="106">
        <v>4141.38</v>
      </c>
      <c r="E363" s="53" t="s">
        <v>6</v>
      </c>
    </row>
    <row r="364" spans="1:5">
      <c r="A364" s="78">
        <v>0.41356481481481483</v>
      </c>
      <c r="B364" s="79">
        <v>71</v>
      </c>
      <c r="C364" s="80">
        <v>29.99</v>
      </c>
      <c r="D364" s="106">
        <v>2129.29</v>
      </c>
      <c r="E364" s="53" t="s">
        <v>6</v>
      </c>
    </row>
    <row r="365" spans="1:5">
      <c r="A365" s="78">
        <v>0.41356481481481483</v>
      </c>
      <c r="B365" s="79">
        <v>91</v>
      </c>
      <c r="C365" s="80">
        <v>29.99</v>
      </c>
      <c r="D365" s="106">
        <v>2729.09</v>
      </c>
      <c r="E365" s="53" t="s">
        <v>6</v>
      </c>
    </row>
    <row r="366" spans="1:5">
      <c r="A366" s="78">
        <v>0.41356481481481483</v>
      </c>
      <c r="B366" s="79">
        <v>33</v>
      </c>
      <c r="C366" s="80">
        <v>29.99</v>
      </c>
      <c r="D366" s="106">
        <v>989.67</v>
      </c>
      <c r="E366" s="53" t="s">
        <v>42</v>
      </c>
    </row>
    <row r="367" spans="1:5">
      <c r="A367" s="78">
        <v>0.41543981481481479</v>
      </c>
      <c r="B367" s="79">
        <v>326</v>
      </c>
      <c r="C367" s="80">
        <v>30.03</v>
      </c>
      <c r="D367" s="106">
        <v>9789.7800000000007</v>
      </c>
      <c r="E367" s="53" t="s">
        <v>6</v>
      </c>
    </row>
    <row r="368" spans="1:5">
      <c r="A368" s="78">
        <v>0.41543981481481479</v>
      </c>
      <c r="B368" s="79">
        <v>177</v>
      </c>
      <c r="C368" s="80">
        <v>30.03</v>
      </c>
      <c r="D368" s="106">
        <v>5315.31</v>
      </c>
      <c r="E368" s="53" t="s">
        <v>42</v>
      </c>
    </row>
    <row r="369" spans="1:5">
      <c r="A369" s="78">
        <v>0.4167939814814815</v>
      </c>
      <c r="B369" s="79">
        <v>55</v>
      </c>
      <c r="C369" s="80">
        <v>30.05</v>
      </c>
      <c r="D369" s="106">
        <v>1652.75</v>
      </c>
      <c r="E369" s="53" t="s">
        <v>6</v>
      </c>
    </row>
    <row r="370" spans="1:5">
      <c r="A370" s="78">
        <v>0.4167939814814815</v>
      </c>
      <c r="B370" s="79">
        <v>227</v>
      </c>
      <c r="C370" s="80">
        <v>30.05</v>
      </c>
      <c r="D370" s="106">
        <v>6821.35</v>
      </c>
      <c r="E370" s="53" t="s">
        <v>6</v>
      </c>
    </row>
    <row r="371" spans="1:5">
      <c r="A371" s="78">
        <v>0.4167939814814815</v>
      </c>
      <c r="B371" s="79">
        <v>21</v>
      </c>
      <c r="C371" s="80">
        <v>30.05</v>
      </c>
      <c r="D371" s="106">
        <v>631.04999999999995</v>
      </c>
      <c r="E371" s="53" t="s">
        <v>6</v>
      </c>
    </row>
    <row r="372" spans="1:5">
      <c r="A372" s="78">
        <v>0.4167939814814815</v>
      </c>
      <c r="B372" s="79">
        <v>163</v>
      </c>
      <c r="C372" s="80">
        <v>30.05</v>
      </c>
      <c r="D372" s="106">
        <v>4898.1499999999996</v>
      </c>
      <c r="E372" s="53" t="s">
        <v>42</v>
      </c>
    </row>
    <row r="373" spans="1:5">
      <c r="A373" s="78">
        <v>0.4183912037037037</v>
      </c>
      <c r="B373" s="79">
        <v>162</v>
      </c>
      <c r="C373" s="80">
        <v>30.05</v>
      </c>
      <c r="D373" s="106">
        <v>4868.1000000000004</v>
      </c>
      <c r="E373" s="53" t="s">
        <v>6</v>
      </c>
    </row>
    <row r="374" spans="1:5">
      <c r="A374" s="78">
        <v>0.4183912037037037</v>
      </c>
      <c r="B374" s="79">
        <v>67</v>
      </c>
      <c r="C374" s="80">
        <v>30.05</v>
      </c>
      <c r="D374" s="106">
        <v>2013.35</v>
      </c>
      <c r="E374" s="53" t="s">
        <v>42</v>
      </c>
    </row>
    <row r="375" spans="1:5">
      <c r="A375" s="78">
        <v>0.41863425925925923</v>
      </c>
      <c r="B375" s="79">
        <v>202</v>
      </c>
      <c r="C375" s="80">
        <v>30.03</v>
      </c>
      <c r="D375" s="106">
        <v>6066.06</v>
      </c>
      <c r="E375" s="53" t="s">
        <v>6</v>
      </c>
    </row>
    <row r="376" spans="1:5">
      <c r="A376" s="78">
        <v>0.41864583333333333</v>
      </c>
      <c r="B376" s="79">
        <v>110</v>
      </c>
      <c r="C376" s="80">
        <v>30.03</v>
      </c>
      <c r="D376" s="106">
        <v>3303.3</v>
      </c>
      <c r="E376" s="53" t="s">
        <v>42</v>
      </c>
    </row>
    <row r="377" spans="1:5">
      <c r="A377" s="78">
        <v>0.42041666666666666</v>
      </c>
      <c r="B377" s="79">
        <v>274</v>
      </c>
      <c r="C377" s="80">
        <v>30.05</v>
      </c>
      <c r="D377" s="106">
        <v>8233.7000000000007</v>
      </c>
      <c r="E377" s="53" t="s">
        <v>6</v>
      </c>
    </row>
    <row r="378" spans="1:5">
      <c r="A378" s="78">
        <v>0.42041666666666666</v>
      </c>
      <c r="B378" s="79">
        <v>150</v>
      </c>
      <c r="C378" s="80">
        <v>30.05</v>
      </c>
      <c r="D378" s="106">
        <v>4507.5</v>
      </c>
      <c r="E378" s="53" t="s">
        <v>42</v>
      </c>
    </row>
    <row r="379" spans="1:5">
      <c r="A379" s="78">
        <v>0.4223263888888889</v>
      </c>
      <c r="B379" s="79">
        <v>225</v>
      </c>
      <c r="C379" s="80">
        <v>30.06</v>
      </c>
      <c r="D379" s="106">
        <v>6763.5</v>
      </c>
      <c r="E379" s="53" t="s">
        <v>6</v>
      </c>
    </row>
    <row r="380" spans="1:5">
      <c r="A380" s="78">
        <v>0.4223263888888889</v>
      </c>
      <c r="B380" s="79">
        <v>123</v>
      </c>
      <c r="C380" s="80">
        <v>30.06</v>
      </c>
      <c r="D380" s="106">
        <v>3697.38</v>
      </c>
      <c r="E380" s="53" t="s">
        <v>42</v>
      </c>
    </row>
    <row r="381" spans="1:5">
      <c r="A381" s="78">
        <v>0.42280092592592594</v>
      </c>
      <c r="B381" s="79">
        <v>98</v>
      </c>
      <c r="C381" s="80">
        <v>30.06</v>
      </c>
      <c r="D381" s="106">
        <v>2945.88</v>
      </c>
      <c r="E381" s="53" t="s">
        <v>6</v>
      </c>
    </row>
    <row r="382" spans="1:5">
      <c r="A382" s="78">
        <v>0.42280092592592594</v>
      </c>
      <c r="B382" s="79">
        <v>176</v>
      </c>
      <c r="C382" s="80">
        <v>30.06</v>
      </c>
      <c r="D382" s="106">
        <v>5290.56</v>
      </c>
      <c r="E382" s="53" t="s">
        <v>6</v>
      </c>
    </row>
    <row r="383" spans="1:5">
      <c r="A383" s="78">
        <v>0.42281249999999998</v>
      </c>
      <c r="B383" s="79">
        <v>149</v>
      </c>
      <c r="C383" s="80">
        <v>30.06</v>
      </c>
      <c r="D383" s="106">
        <v>4478.9399999999996</v>
      </c>
      <c r="E383" s="53" t="s">
        <v>42</v>
      </c>
    </row>
    <row r="384" spans="1:5">
      <c r="A384" s="78">
        <v>0.42320601851851852</v>
      </c>
      <c r="B384" s="79">
        <v>162</v>
      </c>
      <c r="C384" s="80">
        <v>30.05</v>
      </c>
      <c r="D384" s="106">
        <v>4868.1000000000004</v>
      </c>
      <c r="E384" s="53" t="s">
        <v>6</v>
      </c>
    </row>
    <row r="385" spans="1:5">
      <c r="A385" s="78">
        <v>0.42321759259259262</v>
      </c>
      <c r="B385" s="79">
        <v>65</v>
      </c>
      <c r="C385" s="80">
        <v>30.05</v>
      </c>
      <c r="D385" s="106">
        <v>1953.25</v>
      </c>
      <c r="E385" s="53" t="s">
        <v>42</v>
      </c>
    </row>
    <row r="386" spans="1:5">
      <c r="A386" s="78">
        <v>0.42331018518518521</v>
      </c>
      <c r="B386" s="79">
        <v>138</v>
      </c>
      <c r="C386" s="80">
        <v>30.04</v>
      </c>
      <c r="D386" s="106">
        <v>4145.5200000000004</v>
      </c>
      <c r="E386" s="53" t="s">
        <v>6</v>
      </c>
    </row>
    <row r="387" spans="1:5">
      <c r="A387" s="78">
        <v>0.42511574074074077</v>
      </c>
      <c r="B387" s="79">
        <v>237</v>
      </c>
      <c r="C387" s="80">
        <v>30.07</v>
      </c>
      <c r="D387" s="106">
        <v>7126.59</v>
      </c>
      <c r="E387" s="53" t="s">
        <v>6</v>
      </c>
    </row>
    <row r="388" spans="1:5">
      <c r="A388" s="78">
        <v>0.42518518518518517</v>
      </c>
      <c r="B388" s="79">
        <v>130</v>
      </c>
      <c r="C388" s="80">
        <v>30.07</v>
      </c>
      <c r="D388" s="106">
        <v>3909.1</v>
      </c>
      <c r="E388" s="53" t="s">
        <v>42</v>
      </c>
    </row>
    <row r="389" spans="1:5">
      <c r="A389" s="78">
        <v>0.42542824074074076</v>
      </c>
      <c r="B389" s="79">
        <v>167</v>
      </c>
      <c r="C389" s="80">
        <v>30.05</v>
      </c>
      <c r="D389" s="106">
        <v>5018.3500000000004</v>
      </c>
      <c r="E389" s="53" t="s">
        <v>6</v>
      </c>
    </row>
    <row r="390" spans="1:5">
      <c r="A390" s="78">
        <v>0.42553240740740739</v>
      </c>
      <c r="B390" s="79">
        <v>92</v>
      </c>
      <c r="C390" s="80">
        <v>30.05</v>
      </c>
      <c r="D390" s="106">
        <v>2764.6</v>
      </c>
      <c r="E390" s="53" t="s">
        <v>42</v>
      </c>
    </row>
    <row r="391" spans="1:5">
      <c r="A391" s="78">
        <v>0.42685185185185187</v>
      </c>
      <c r="B391" s="79">
        <v>157</v>
      </c>
      <c r="C391" s="80">
        <v>30.07</v>
      </c>
      <c r="D391" s="106">
        <v>4720.99</v>
      </c>
      <c r="E391" s="53" t="s">
        <v>42</v>
      </c>
    </row>
    <row r="392" spans="1:5">
      <c r="A392" s="78">
        <v>0.42685185185185187</v>
      </c>
      <c r="B392" s="79">
        <v>289</v>
      </c>
      <c r="C392" s="80">
        <v>30.07</v>
      </c>
      <c r="D392" s="106">
        <v>8690.23</v>
      </c>
      <c r="E392" s="53" t="s">
        <v>6</v>
      </c>
    </row>
    <row r="393" spans="1:5">
      <c r="A393" s="78">
        <v>0.42846064814814816</v>
      </c>
      <c r="B393" s="79">
        <v>119</v>
      </c>
      <c r="C393" s="80">
        <v>30.1</v>
      </c>
      <c r="D393" s="106">
        <v>3581.9</v>
      </c>
      <c r="E393" s="53" t="s">
        <v>6</v>
      </c>
    </row>
    <row r="394" spans="1:5">
      <c r="A394" s="78">
        <v>0.42846064814814816</v>
      </c>
      <c r="B394" s="79">
        <v>67</v>
      </c>
      <c r="C394" s="80">
        <v>30.1</v>
      </c>
      <c r="D394" s="106">
        <v>2016.7</v>
      </c>
      <c r="E394" s="53" t="s">
        <v>6</v>
      </c>
    </row>
    <row r="395" spans="1:5">
      <c r="A395" s="78">
        <v>0.42846064814814816</v>
      </c>
      <c r="B395" s="79">
        <v>68</v>
      </c>
      <c r="C395" s="80">
        <v>30.1</v>
      </c>
      <c r="D395" s="106">
        <v>2046.8</v>
      </c>
      <c r="E395" s="53" t="s">
        <v>6</v>
      </c>
    </row>
    <row r="396" spans="1:5">
      <c r="A396" s="78">
        <v>0.42846064814814816</v>
      </c>
      <c r="B396" s="79">
        <v>138</v>
      </c>
      <c r="C396" s="80">
        <v>30.1</v>
      </c>
      <c r="D396" s="106">
        <v>4153.8</v>
      </c>
      <c r="E396" s="82" t="s">
        <v>42</v>
      </c>
    </row>
    <row r="397" spans="1:5">
      <c r="A397" s="78">
        <v>0.43116898148148147</v>
      </c>
      <c r="B397" s="79">
        <v>79</v>
      </c>
      <c r="C397" s="80">
        <v>30.13</v>
      </c>
      <c r="D397" s="106">
        <v>2380.27</v>
      </c>
      <c r="E397" s="82" t="s">
        <v>42</v>
      </c>
    </row>
    <row r="398" spans="1:5">
      <c r="A398" s="78">
        <v>0.43136574074074074</v>
      </c>
      <c r="B398" s="79">
        <v>239</v>
      </c>
      <c r="C398" s="80">
        <v>30.13</v>
      </c>
      <c r="D398" s="106">
        <v>7201.07</v>
      </c>
      <c r="E398" s="82" t="s">
        <v>42</v>
      </c>
    </row>
    <row r="399" spans="1:5">
      <c r="A399" s="78">
        <v>0.43136574074074074</v>
      </c>
      <c r="B399" s="79">
        <v>586</v>
      </c>
      <c r="C399" s="80">
        <v>30.13</v>
      </c>
      <c r="D399" s="106">
        <v>17656.18</v>
      </c>
      <c r="E399" s="82" t="s">
        <v>6</v>
      </c>
    </row>
    <row r="400" spans="1:5">
      <c r="A400" s="78">
        <v>0.43324074074074076</v>
      </c>
      <c r="B400" s="79">
        <v>327</v>
      </c>
      <c r="C400" s="80">
        <v>30.15</v>
      </c>
      <c r="D400" s="106">
        <v>9859.0499999999993</v>
      </c>
      <c r="E400" s="82" t="s">
        <v>6</v>
      </c>
    </row>
    <row r="401" spans="1:5">
      <c r="A401" s="78">
        <v>0.43324074074074076</v>
      </c>
      <c r="B401" s="79">
        <v>177</v>
      </c>
      <c r="C401" s="80">
        <v>30.15</v>
      </c>
      <c r="D401" s="106">
        <v>5336.55</v>
      </c>
      <c r="E401" s="82" t="s">
        <v>42</v>
      </c>
    </row>
    <row r="402" spans="1:5">
      <c r="A402" s="78">
        <v>0.43611111111111112</v>
      </c>
      <c r="B402" s="79">
        <v>35</v>
      </c>
      <c r="C402" s="80">
        <v>30.16</v>
      </c>
      <c r="D402" s="106">
        <v>1055.5999999999999</v>
      </c>
      <c r="E402" s="82" t="s">
        <v>42</v>
      </c>
    </row>
    <row r="403" spans="1:5">
      <c r="A403" s="78">
        <v>0.43611111111111112</v>
      </c>
      <c r="B403" s="79">
        <v>13</v>
      </c>
      <c r="C403" s="80">
        <v>30.16</v>
      </c>
      <c r="D403" s="106">
        <v>392.08</v>
      </c>
      <c r="E403" s="82" t="s">
        <v>6</v>
      </c>
    </row>
    <row r="404" spans="1:5">
      <c r="A404" s="78">
        <v>0.43611111111111112</v>
      </c>
      <c r="B404" s="79">
        <v>10</v>
      </c>
      <c r="C404" s="80">
        <v>30.16</v>
      </c>
      <c r="D404" s="106">
        <v>301.60000000000002</v>
      </c>
      <c r="E404" s="82" t="s">
        <v>6</v>
      </c>
    </row>
    <row r="405" spans="1:5">
      <c r="A405" s="78">
        <v>0.43611111111111112</v>
      </c>
      <c r="B405" s="79">
        <v>299</v>
      </c>
      <c r="C405" s="80">
        <v>30.16</v>
      </c>
      <c r="D405" s="106">
        <v>9017.84</v>
      </c>
      <c r="E405" s="82" t="s">
        <v>42</v>
      </c>
    </row>
    <row r="406" spans="1:5">
      <c r="A406" s="78">
        <v>0.43611111111111112</v>
      </c>
      <c r="B406" s="79">
        <v>552</v>
      </c>
      <c r="C406" s="80">
        <v>30.16</v>
      </c>
      <c r="D406" s="106">
        <v>16648.32</v>
      </c>
      <c r="E406" s="82" t="s">
        <v>6</v>
      </c>
    </row>
    <row r="407" spans="1:5">
      <c r="A407" s="78">
        <v>0.43706018518518519</v>
      </c>
      <c r="B407" s="79">
        <v>108</v>
      </c>
      <c r="C407" s="80">
        <v>30.15</v>
      </c>
      <c r="D407" s="106">
        <v>3256.2</v>
      </c>
      <c r="E407" s="82" t="s">
        <v>6</v>
      </c>
    </row>
    <row r="408" spans="1:5">
      <c r="A408" s="78">
        <v>0.43784722222222222</v>
      </c>
      <c r="B408" s="79">
        <v>90</v>
      </c>
      <c r="C408" s="80">
        <v>30.16</v>
      </c>
      <c r="D408" s="106">
        <v>2714.4</v>
      </c>
      <c r="E408" s="82" t="s">
        <v>42</v>
      </c>
    </row>
    <row r="409" spans="1:5">
      <c r="A409" s="78">
        <v>0.43784722222222222</v>
      </c>
      <c r="B409" s="79">
        <v>165</v>
      </c>
      <c r="C409" s="80">
        <v>30.16</v>
      </c>
      <c r="D409" s="106">
        <v>4976.3999999999996</v>
      </c>
      <c r="E409" s="82" t="s">
        <v>6</v>
      </c>
    </row>
    <row r="410" spans="1:5">
      <c r="A410" s="78">
        <v>0.43883101851851852</v>
      </c>
      <c r="B410" s="79">
        <v>195</v>
      </c>
      <c r="C410" s="80">
        <v>30.17</v>
      </c>
      <c r="D410" s="106">
        <v>5883.15</v>
      </c>
      <c r="E410" s="82" t="s">
        <v>6</v>
      </c>
    </row>
    <row r="411" spans="1:5">
      <c r="A411" s="78">
        <v>0.43883101851851852</v>
      </c>
      <c r="B411" s="79">
        <v>107</v>
      </c>
      <c r="C411" s="80">
        <v>30.17</v>
      </c>
      <c r="D411" s="106">
        <v>3228.19</v>
      </c>
      <c r="E411" s="82" t="s">
        <v>42</v>
      </c>
    </row>
    <row r="412" spans="1:5">
      <c r="A412" s="78">
        <v>0.43928240740740743</v>
      </c>
      <c r="B412" s="79">
        <v>94</v>
      </c>
      <c r="C412" s="80">
        <v>30.16</v>
      </c>
      <c r="D412" s="106">
        <v>2835.04</v>
      </c>
      <c r="E412" s="82" t="s">
        <v>6</v>
      </c>
    </row>
    <row r="413" spans="1:5">
      <c r="A413" s="78">
        <v>0.44175925925925924</v>
      </c>
      <c r="B413" s="79">
        <v>8</v>
      </c>
      <c r="C413" s="80">
        <v>30.19</v>
      </c>
      <c r="D413" s="106">
        <v>241.52</v>
      </c>
      <c r="E413" s="82" t="s">
        <v>42</v>
      </c>
    </row>
    <row r="414" spans="1:5">
      <c r="A414" s="78">
        <v>0.44175925925925924</v>
      </c>
      <c r="B414" s="79">
        <v>28</v>
      </c>
      <c r="C414" s="80">
        <v>30.19</v>
      </c>
      <c r="D414" s="106">
        <v>845.32</v>
      </c>
      <c r="E414" s="82" t="s">
        <v>42</v>
      </c>
    </row>
    <row r="415" spans="1:5">
      <c r="A415" s="78">
        <v>0.44177083333333333</v>
      </c>
      <c r="B415" s="79">
        <v>289</v>
      </c>
      <c r="C415" s="80">
        <v>30.19</v>
      </c>
      <c r="D415" s="106">
        <v>8724.91</v>
      </c>
      <c r="E415" s="82" t="s">
        <v>42</v>
      </c>
    </row>
    <row r="416" spans="1:5">
      <c r="A416" s="78">
        <v>0.44179398148148147</v>
      </c>
      <c r="B416" s="79">
        <v>535</v>
      </c>
      <c r="C416" s="80">
        <v>30.19</v>
      </c>
      <c r="D416" s="106">
        <v>16151.65</v>
      </c>
      <c r="E416" s="82" t="s">
        <v>6</v>
      </c>
    </row>
    <row r="417" spans="1:5">
      <c r="A417" s="78">
        <v>0.44277777777777777</v>
      </c>
      <c r="B417" s="79">
        <v>111</v>
      </c>
      <c r="C417" s="80">
        <v>30.17</v>
      </c>
      <c r="D417" s="106">
        <v>3348.87</v>
      </c>
      <c r="E417" s="82" t="s">
        <v>6</v>
      </c>
    </row>
    <row r="418" spans="1:5">
      <c r="A418" s="78">
        <v>0.44309027777777776</v>
      </c>
      <c r="B418" s="79">
        <v>119</v>
      </c>
      <c r="C418" s="80">
        <v>30.16</v>
      </c>
      <c r="D418" s="106">
        <v>3589.04</v>
      </c>
      <c r="E418" s="82" t="s">
        <v>6</v>
      </c>
    </row>
    <row r="419" spans="1:5">
      <c r="A419" s="78">
        <v>0.44309027777777776</v>
      </c>
      <c r="B419" s="79">
        <v>134</v>
      </c>
      <c r="C419" s="80">
        <v>30.16</v>
      </c>
      <c r="D419" s="106">
        <v>4041.44</v>
      </c>
      <c r="E419" s="82" t="s">
        <v>6</v>
      </c>
    </row>
    <row r="420" spans="1:5">
      <c r="A420" s="78">
        <v>0.44322916666666667</v>
      </c>
      <c r="B420" s="79">
        <v>31</v>
      </c>
      <c r="C420" s="80">
        <v>30.16</v>
      </c>
      <c r="D420" s="106">
        <v>934.96</v>
      </c>
      <c r="E420" s="82" t="s">
        <v>6</v>
      </c>
    </row>
    <row r="421" spans="1:5">
      <c r="A421" s="78">
        <v>0.44322916666666667</v>
      </c>
      <c r="B421" s="79">
        <v>27</v>
      </c>
      <c r="C421" s="80">
        <v>30.16</v>
      </c>
      <c r="D421" s="106">
        <v>814.32</v>
      </c>
      <c r="E421" s="82" t="s">
        <v>6</v>
      </c>
    </row>
    <row r="422" spans="1:5">
      <c r="A422" s="78">
        <v>0.44324074074074077</v>
      </c>
      <c r="B422" s="79">
        <v>28</v>
      </c>
      <c r="C422" s="80">
        <v>30.16</v>
      </c>
      <c r="D422" s="106">
        <v>844.48</v>
      </c>
      <c r="E422" s="82" t="s">
        <v>6</v>
      </c>
    </row>
    <row r="423" spans="1:5">
      <c r="A423" s="78">
        <v>0.44565972222222222</v>
      </c>
      <c r="B423" s="79">
        <v>133</v>
      </c>
      <c r="C423" s="80">
        <v>30.15</v>
      </c>
      <c r="D423" s="106">
        <v>4009.95</v>
      </c>
      <c r="E423" s="82" t="s">
        <v>6</v>
      </c>
    </row>
    <row r="424" spans="1:5">
      <c r="A424" s="78">
        <v>0.44634259259259257</v>
      </c>
      <c r="B424" s="79">
        <v>807</v>
      </c>
      <c r="C424" s="80">
        <v>30.15</v>
      </c>
      <c r="D424" s="106">
        <v>24331.05</v>
      </c>
      <c r="E424" s="82" t="s">
        <v>42</v>
      </c>
    </row>
    <row r="425" spans="1:5">
      <c r="A425" s="78">
        <v>0.44634259259259257</v>
      </c>
      <c r="B425" s="79">
        <v>36</v>
      </c>
      <c r="C425" s="80">
        <v>30.15</v>
      </c>
      <c r="D425" s="106">
        <v>1085.4000000000001</v>
      </c>
      <c r="E425" s="82" t="s">
        <v>42</v>
      </c>
    </row>
    <row r="426" spans="1:5">
      <c r="A426" s="78">
        <v>0.44778935185185187</v>
      </c>
      <c r="B426" s="79">
        <v>103</v>
      </c>
      <c r="C426" s="80">
        <v>30.14</v>
      </c>
      <c r="D426" s="106">
        <v>3104.42</v>
      </c>
      <c r="E426" s="82" t="s">
        <v>6</v>
      </c>
    </row>
    <row r="427" spans="1:5">
      <c r="A427" s="78">
        <v>0.44987268518518519</v>
      </c>
      <c r="B427" s="79">
        <v>807</v>
      </c>
      <c r="C427" s="80">
        <v>30.14</v>
      </c>
      <c r="D427" s="106">
        <v>24322.98</v>
      </c>
      <c r="E427" s="82" t="s">
        <v>42</v>
      </c>
    </row>
    <row r="428" spans="1:5">
      <c r="A428" s="78">
        <v>0.44987268518518519</v>
      </c>
      <c r="B428" s="79">
        <v>30</v>
      </c>
      <c r="C428" s="80">
        <v>30.14</v>
      </c>
      <c r="D428" s="106">
        <v>904.2</v>
      </c>
      <c r="E428" s="82" t="s">
        <v>6</v>
      </c>
    </row>
    <row r="429" spans="1:5">
      <c r="A429" s="78">
        <v>0.45133101851851853</v>
      </c>
      <c r="B429" s="79">
        <v>63</v>
      </c>
      <c r="C429" s="80">
        <v>30.15</v>
      </c>
      <c r="D429" s="106">
        <v>1899.45</v>
      </c>
      <c r="E429" s="82" t="s">
        <v>6</v>
      </c>
    </row>
    <row r="430" spans="1:5">
      <c r="A430" s="78">
        <v>0.45372685185185185</v>
      </c>
      <c r="B430" s="79">
        <v>304</v>
      </c>
      <c r="C430" s="80">
        <v>30.16</v>
      </c>
      <c r="D430" s="106">
        <v>9168.64</v>
      </c>
      <c r="E430" s="82" t="s">
        <v>42</v>
      </c>
    </row>
    <row r="431" spans="1:5">
      <c r="A431" s="78">
        <v>0.45372685185185185</v>
      </c>
      <c r="B431" s="79">
        <v>562</v>
      </c>
      <c r="C431" s="80">
        <v>30.16</v>
      </c>
      <c r="D431" s="106">
        <v>16949.919999999998</v>
      </c>
      <c r="E431" s="82" t="s">
        <v>6</v>
      </c>
    </row>
    <row r="432" spans="1:5">
      <c r="A432" s="78">
        <v>0.45488425925925924</v>
      </c>
      <c r="B432" s="79">
        <v>249</v>
      </c>
      <c r="C432" s="80">
        <v>30.15</v>
      </c>
      <c r="D432" s="106">
        <v>7507.35</v>
      </c>
      <c r="E432" s="82" t="s">
        <v>6</v>
      </c>
    </row>
    <row r="433" spans="1:5">
      <c r="A433" s="78">
        <v>0.45488425925925924</v>
      </c>
      <c r="B433" s="79">
        <v>102</v>
      </c>
      <c r="C433" s="80">
        <v>30.15</v>
      </c>
      <c r="D433" s="106">
        <v>3075.3</v>
      </c>
      <c r="E433" s="82" t="s">
        <v>42</v>
      </c>
    </row>
    <row r="434" spans="1:5">
      <c r="A434" s="78">
        <v>0.45488425925925924</v>
      </c>
      <c r="B434" s="79">
        <v>34</v>
      </c>
      <c r="C434" s="80">
        <v>30.15</v>
      </c>
      <c r="D434" s="106">
        <v>1025.0999999999999</v>
      </c>
      <c r="E434" s="82" t="s">
        <v>42</v>
      </c>
    </row>
    <row r="435" spans="1:5">
      <c r="A435" s="78">
        <v>0.4556365740740741</v>
      </c>
      <c r="B435" s="79">
        <v>60</v>
      </c>
      <c r="C435" s="80">
        <v>30.15</v>
      </c>
      <c r="D435" s="106">
        <v>1809</v>
      </c>
      <c r="E435" s="82" t="s">
        <v>6</v>
      </c>
    </row>
    <row r="436" spans="1:5">
      <c r="A436" s="78">
        <v>0.45581018518518518</v>
      </c>
      <c r="B436" s="79">
        <v>111</v>
      </c>
      <c r="C436" s="80">
        <v>30.14</v>
      </c>
      <c r="D436" s="106">
        <v>3345.54</v>
      </c>
      <c r="E436" s="82" t="s">
        <v>6</v>
      </c>
    </row>
    <row r="437" spans="1:5">
      <c r="A437" s="78">
        <v>0.45868055555555554</v>
      </c>
      <c r="B437" s="79">
        <v>60</v>
      </c>
      <c r="C437" s="80">
        <v>30.13</v>
      </c>
      <c r="D437" s="106">
        <v>1807.8</v>
      </c>
      <c r="E437" s="82" t="s">
        <v>6</v>
      </c>
    </row>
    <row r="438" spans="1:5">
      <c r="A438" s="78">
        <v>0.45868055555555554</v>
      </c>
      <c r="B438" s="79">
        <v>264</v>
      </c>
      <c r="C438" s="80">
        <v>30.13</v>
      </c>
      <c r="D438" s="106">
        <v>7954.32</v>
      </c>
      <c r="E438" s="82" t="s">
        <v>6</v>
      </c>
    </row>
    <row r="439" spans="1:5">
      <c r="A439" s="78">
        <v>0.45868055555555554</v>
      </c>
      <c r="B439" s="79">
        <v>144</v>
      </c>
      <c r="C439" s="80">
        <v>30.13</v>
      </c>
      <c r="D439" s="106">
        <v>4338.72</v>
      </c>
      <c r="E439" s="82" t="s">
        <v>42</v>
      </c>
    </row>
    <row r="440" spans="1:5">
      <c r="A440" s="78">
        <v>0.45868055555555554</v>
      </c>
      <c r="B440" s="79">
        <v>176</v>
      </c>
      <c r="C440" s="80">
        <v>30.13</v>
      </c>
      <c r="D440" s="106">
        <v>5302.88</v>
      </c>
      <c r="E440" s="82" t="s">
        <v>42</v>
      </c>
    </row>
    <row r="441" spans="1:5">
      <c r="A441" s="78">
        <v>0.45869212962962963</v>
      </c>
      <c r="B441" s="79">
        <v>12</v>
      </c>
      <c r="C441" s="80">
        <v>30.12</v>
      </c>
      <c r="D441" s="106">
        <v>361.44</v>
      </c>
      <c r="E441" s="82" t="s">
        <v>6</v>
      </c>
    </row>
    <row r="442" spans="1:5">
      <c r="A442" s="78">
        <v>0.45869212962962963</v>
      </c>
      <c r="B442" s="79">
        <v>27</v>
      </c>
      <c r="C442" s="80">
        <v>30.12</v>
      </c>
      <c r="D442" s="106">
        <v>813.24</v>
      </c>
      <c r="E442" s="82" t="s">
        <v>6</v>
      </c>
    </row>
    <row r="443" spans="1:5">
      <c r="A443" s="78">
        <v>0.46084490740740741</v>
      </c>
      <c r="B443" s="79">
        <v>85</v>
      </c>
      <c r="C443" s="80">
        <v>30.11</v>
      </c>
      <c r="D443" s="106">
        <v>2559.35</v>
      </c>
      <c r="E443" s="82" t="s">
        <v>6</v>
      </c>
    </row>
    <row r="444" spans="1:5">
      <c r="A444" s="78">
        <v>0.4617013888888889</v>
      </c>
      <c r="B444" s="79">
        <v>264</v>
      </c>
      <c r="C444" s="80">
        <v>30.13</v>
      </c>
      <c r="D444" s="106">
        <v>7954.32</v>
      </c>
      <c r="E444" s="82" t="s">
        <v>6</v>
      </c>
    </row>
    <row r="445" spans="1:5">
      <c r="A445" s="78">
        <v>0.4617013888888889</v>
      </c>
      <c r="B445" s="79">
        <v>241</v>
      </c>
      <c r="C445" s="80">
        <v>30.13</v>
      </c>
      <c r="D445" s="106">
        <v>7261.33</v>
      </c>
      <c r="E445" s="82" t="s">
        <v>6</v>
      </c>
    </row>
    <row r="446" spans="1:5">
      <c r="A446" s="78">
        <v>0.4617013888888889</v>
      </c>
      <c r="B446" s="79">
        <v>79</v>
      </c>
      <c r="C446" s="80">
        <v>30.13</v>
      </c>
      <c r="D446" s="106">
        <v>2380.27</v>
      </c>
      <c r="E446" s="82" t="s">
        <v>6</v>
      </c>
    </row>
    <row r="447" spans="1:5">
      <c r="A447" s="78">
        <v>0.46174768518518516</v>
      </c>
      <c r="B447" s="79">
        <v>316</v>
      </c>
      <c r="C447" s="80">
        <v>30.12</v>
      </c>
      <c r="D447" s="106">
        <v>9517.92</v>
      </c>
      <c r="E447" s="82" t="s">
        <v>42</v>
      </c>
    </row>
    <row r="448" spans="1:5">
      <c r="A448" s="78">
        <v>0.46226851851851852</v>
      </c>
      <c r="B448" s="79">
        <v>137</v>
      </c>
      <c r="C448" s="80">
        <v>30.1</v>
      </c>
      <c r="D448" s="106">
        <v>4123.7</v>
      </c>
      <c r="E448" s="82" t="s">
        <v>6</v>
      </c>
    </row>
    <row r="449" spans="1:5">
      <c r="A449" s="78">
        <v>0.46258101851851852</v>
      </c>
      <c r="B449" s="79">
        <v>95</v>
      </c>
      <c r="C449" s="80">
        <v>30.11</v>
      </c>
      <c r="D449" s="106">
        <v>2860.45</v>
      </c>
      <c r="E449" s="82" t="s">
        <v>42</v>
      </c>
    </row>
    <row r="450" spans="1:5">
      <c r="A450" s="78">
        <v>0.46258101851851852</v>
      </c>
      <c r="B450" s="79">
        <v>1</v>
      </c>
      <c r="C450" s="80">
        <v>30.11</v>
      </c>
      <c r="D450" s="106">
        <v>30.11</v>
      </c>
      <c r="E450" s="82" t="s">
        <v>42</v>
      </c>
    </row>
    <row r="451" spans="1:5">
      <c r="A451" s="78">
        <v>0.46276620370370369</v>
      </c>
      <c r="B451" s="79">
        <v>89</v>
      </c>
      <c r="C451" s="80">
        <v>30.11</v>
      </c>
      <c r="D451" s="106">
        <v>2679.79</v>
      </c>
      <c r="E451" s="82" t="s">
        <v>6</v>
      </c>
    </row>
    <row r="452" spans="1:5">
      <c r="A452" s="78">
        <v>0.46379629629629632</v>
      </c>
      <c r="B452" s="79">
        <v>137</v>
      </c>
      <c r="C452" s="80">
        <v>30.12</v>
      </c>
      <c r="D452" s="106">
        <v>4126.4399999999996</v>
      </c>
      <c r="E452" s="82" t="s">
        <v>6</v>
      </c>
    </row>
    <row r="453" spans="1:5">
      <c r="A453" s="78">
        <v>0.46452546296296299</v>
      </c>
      <c r="B453" s="79">
        <v>100</v>
      </c>
      <c r="C453" s="80">
        <v>30.12</v>
      </c>
      <c r="D453" s="106">
        <v>3012</v>
      </c>
      <c r="E453" s="82" t="s">
        <v>42</v>
      </c>
    </row>
    <row r="454" spans="1:5">
      <c r="A454" s="78">
        <v>0.46454861111111112</v>
      </c>
      <c r="B454" s="79">
        <v>46</v>
      </c>
      <c r="C454" s="80">
        <v>30.12</v>
      </c>
      <c r="D454" s="106">
        <v>1385.52</v>
      </c>
      <c r="E454" s="82" t="s">
        <v>6</v>
      </c>
    </row>
    <row r="455" spans="1:5">
      <c r="A455" s="78">
        <v>0.46498842592592593</v>
      </c>
      <c r="B455" s="79">
        <v>16</v>
      </c>
      <c r="C455" s="80">
        <v>30.11</v>
      </c>
      <c r="D455" s="106">
        <v>481.76</v>
      </c>
      <c r="E455" s="82" t="s">
        <v>42</v>
      </c>
    </row>
    <row r="456" spans="1:5">
      <c r="A456" s="78">
        <v>0.46498842592592593</v>
      </c>
      <c r="B456" s="79">
        <v>162</v>
      </c>
      <c r="C456" s="80">
        <v>30.11</v>
      </c>
      <c r="D456" s="106">
        <v>4877.82</v>
      </c>
      <c r="E456" s="82" t="s">
        <v>6</v>
      </c>
    </row>
    <row r="457" spans="1:5">
      <c r="A457" s="78">
        <v>0.46621527777777777</v>
      </c>
      <c r="B457" s="79">
        <v>124</v>
      </c>
      <c r="C457" s="80">
        <v>30.12</v>
      </c>
      <c r="D457" s="106">
        <v>3734.88</v>
      </c>
      <c r="E457" s="82" t="s">
        <v>42</v>
      </c>
    </row>
    <row r="458" spans="1:5">
      <c r="A458" s="78">
        <v>0.46621527777777777</v>
      </c>
      <c r="B458" s="79">
        <v>227</v>
      </c>
      <c r="C458" s="80">
        <v>30.12</v>
      </c>
      <c r="D458" s="106">
        <v>6837.24</v>
      </c>
      <c r="E458" s="82" t="s">
        <v>6</v>
      </c>
    </row>
    <row r="459" spans="1:5">
      <c r="A459" s="78">
        <v>0.46627314814814813</v>
      </c>
      <c r="B459" s="79">
        <v>60</v>
      </c>
      <c r="C459" s="80">
        <v>30.11</v>
      </c>
      <c r="D459" s="106">
        <v>1806.6</v>
      </c>
      <c r="E459" s="82" t="s">
        <v>6</v>
      </c>
    </row>
    <row r="460" spans="1:5">
      <c r="A460" s="78">
        <v>0.46792824074074074</v>
      </c>
      <c r="B460" s="79">
        <v>13</v>
      </c>
      <c r="C460" s="80">
        <v>30.12</v>
      </c>
      <c r="D460" s="106">
        <v>391.56</v>
      </c>
      <c r="E460" s="82" t="s">
        <v>42</v>
      </c>
    </row>
    <row r="461" spans="1:5">
      <c r="A461" s="78">
        <v>0.46792824074074074</v>
      </c>
      <c r="B461" s="79">
        <v>162</v>
      </c>
      <c r="C461" s="80">
        <v>30.12</v>
      </c>
      <c r="D461" s="106">
        <v>4879.4399999999996</v>
      </c>
      <c r="E461" s="82" t="s">
        <v>6</v>
      </c>
    </row>
    <row r="462" spans="1:5">
      <c r="A462" s="78">
        <v>0.46869212962962964</v>
      </c>
      <c r="B462" s="79">
        <v>113</v>
      </c>
      <c r="C462" s="80">
        <v>30.11</v>
      </c>
      <c r="D462" s="106">
        <v>3402.43</v>
      </c>
      <c r="E462" s="82" t="s">
        <v>6</v>
      </c>
    </row>
    <row r="463" spans="1:5">
      <c r="A463" s="78">
        <v>0.46869212962962964</v>
      </c>
      <c r="B463" s="79">
        <v>34</v>
      </c>
      <c r="C463" s="80">
        <v>30.11</v>
      </c>
      <c r="D463" s="106">
        <v>1023.74</v>
      </c>
      <c r="E463" s="82" t="s">
        <v>6</v>
      </c>
    </row>
    <row r="464" spans="1:5">
      <c r="A464" s="78">
        <v>0.46869212962962964</v>
      </c>
      <c r="B464" s="79">
        <v>15</v>
      </c>
      <c r="C464" s="80">
        <v>30.11</v>
      </c>
      <c r="D464" s="106">
        <v>451.65</v>
      </c>
      <c r="E464" s="82" t="s">
        <v>6</v>
      </c>
    </row>
    <row r="465" spans="1:5">
      <c r="A465" s="78">
        <v>0.46869212962962964</v>
      </c>
      <c r="B465" s="79">
        <v>77</v>
      </c>
      <c r="C465" s="80">
        <v>30.11</v>
      </c>
      <c r="D465" s="106">
        <v>2318.4699999999998</v>
      </c>
      <c r="E465" s="82" t="s">
        <v>42</v>
      </c>
    </row>
    <row r="466" spans="1:5">
      <c r="A466" s="78">
        <v>0.46899305555555554</v>
      </c>
      <c r="B466" s="79">
        <v>12</v>
      </c>
      <c r="C466" s="80">
        <v>30.1</v>
      </c>
      <c r="D466" s="106">
        <v>361.2</v>
      </c>
      <c r="E466" s="82" t="s">
        <v>42</v>
      </c>
    </row>
    <row r="467" spans="1:5">
      <c r="A467" s="78">
        <v>0.46899305555555554</v>
      </c>
      <c r="B467" s="79">
        <v>162</v>
      </c>
      <c r="C467" s="80">
        <v>30.1</v>
      </c>
      <c r="D467" s="106">
        <v>4876.2</v>
      </c>
      <c r="E467" s="82" t="s">
        <v>6</v>
      </c>
    </row>
    <row r="468" spans="1:5">
      <c r="A468" s="78">
        <v>0.47222222222222221</v>
      </c>
      <c r="B468" s="79">
        <v>299</v>
      </c>
      <c r="C468" s="80">
        <v>30.11</v>
      </c>
      <c r="D468" s="106">
        <v>9002.89</v>
      </c>
      <c r="E468" s="82" t="s">
        <v>42</v>
      </c>
    </row>
    <row r="469" spans="1:5">
      <c r="A469" s="78">
        <v>0.47222222222222221</v>
      </c>
      <c r="B469" s="79">
        <v>552</v>
      </c>
      <c r="C469" s="80">
        <v>30.11</v>
      </c>
      <c r="D469" s="106">
        <v>16620.72</v>
      </c>
      <c r="E469" s="82" t="s">
        <v>42</v>
      </c>
    </row>
    <row r="470" spans="1:5">
      <c r="A470" s="78">
        <v>0.47510416666666666</v>
      </c>
      <c r="B470" s="79">
        <v>288</v>
      </c>
      <c r="C470" s="80">
        <v>30.12</v>
      </c>
      <c r="D470" s="106">
        <v>8674.56</v>
      </c>
      <c r="E470" s="82" t="s">
        <v>42</v>
      </c>
    </row>
    <row r="471" spans="1:5">
      <c r="A471" s="78">
        <v>0.47511574074074076</v>
      </c>
      <c r="B471" s="79">
        <v>187</v>
      </c>
      <c r="C471" s="80">
        <v>30.12</v>
      </c>
      <c r="D471" s="106">
        <v>5632.44</v>
      </c>
      <c r="E471" s="82" t="s">
        <v>42</v>
      </c>
    </row>
    <row r="472" spans="1:5">
      <c r="A472" s="78">
        <v>0.47511574074074076</v>
      </c>
      <c r="B472" s="79">
        <v>347</v>
      </c>
      <c r="C472" s="80">
        <v>30.12</v>
      </c>
      <c r="D472" s="106">
        <v>10451.64</v>
      </c>
      <c r="E472" s="82" t="s">
        <v>6</v>
      </c>
    </row>
    <row r="473" spans="1:5">
      <c r="A473" s="78">
        <v>0.47525462962962961</v>
      </c>
      <c r="B473" s="79">
        <v>32</v>
      </c>
      <c r="C473" s="80">
        <v>30.11</v>
      </c>
      <c r="D473" s="106">
        <v>963.52</v>
      </c>
      <c r="E473" s="82" t="s">
        <v>6</v>
      </c>
    </row>
    <row r="474" spans="1:5">
      <c r="A474" s="78">
        <v>0.47916666666666669</v>
      </c>
      <c r="B474" s="79">
        <v>346</v>
      </c>
      <c r="C474" s="80">
        <v>30.16</v>
      </c>
      <c r="D474" s="106">
        <v>10435.36</v>
      </c>
      <c r="E474" s="82" t="s">
        <v>42</v>
      </c>
    </row>
    <row r="475" spans="1:5">
      <c r="A475" s="78">
        <v>0.47916666666666669</v>
      </c>
      <c r="B475" s="79">
        <v>445</v>
      </c>
      <c r="C475" s="80">
        <v>30.16</v>
      </c>
      <c r="D475" s="106">
        <v>13421.2</v>
      </c>
      <c r="E475" s="82" t="s">
        <v>6</v>
      </c>
    </row>
    <row r="476" spans="1:5">
      <c r="A476" s="78">
        <v>0.47916666666666669</v>
      </c>
      <c r="B476" s="79">
        <v>193</v>
      </c>
      <c r="C476" s="80">
        <v>30.16</v>
      </c>
      <c r="D476" s="106">
        <v>5820.88</v>
      </c>
      <c r="E476" s="82" t="s">
        <v>6</v>
      </c>
    </row>
    <row r="477" spans="1:5">
      <c r="A477" s="78">
        <v>0.48038194444444443</v>
      </c>
      <c r="B477" s="79">
        <v>110</v>
      </c>
      <c r="C477" s="80">
        <v>30.17</v>
      </c>
      <c r="D477" s="106">
        <v>3318.7</v>
      </c>
      <c r="E477" s="82" t="s">
        <v>42</v>
      </c>
    </row>
    <row r="478" spans="1:5">
      <c r="A478" s="78">
        <v>0.48038194444444443</v>
      </c>
      <c r="B478" s="79">
        <v>201</v>
      </c>
      <c r="C478" s="80">
        <v>30.17</v>
      </c>
      <c r="D478" s="106">
        <v>6064.17</v>
      </c>
      <c r="E478" s="82" t="s">
        <v>6</v>
      </c>
    </row>
    <row r="479" spans="1:5">
      <c r="A479" s="78">
        <v>0.48155092592592591</v>
      </c>
      <c r="B479" s="79">
        <v>173</v>
      </c>
      <c r="C479" s="80">
        <v>30.17</v>
      </c>
      <c r="D479" s="106">
        <v>5219.41</v>
      </c>
      <c r="E479" s="82" t="s">
        <v>6</v>
      </c>
    </row>
    <row r="480" spans="1:5">
      <c r="A480" s="78">
        <v>0.48166666666666669</v>
      </c>
      <c r="B480" s="79">
        <v>94</v>
      </c>
      <c r="C480" s="80">
        <v>30.17</v>
      </c>
      <c r="D480" s="106">
        <v>2835.98</v>
      </c>
      <c r="E480" s="82" t="s">
        <v>42</v>
      </c>
    </row>
    <row r="481" spans="1:5">
      <c r="A481" s="78">
        <v>0.48171296296296295</v>
      </c>
      <c r="B481" s="79">
        <v>61</v>
      </c>
      <c r="C481" s="80">
        <v>30.16</v>
      </c>
      <c r="D481" s="106">
        <v>1839.76</v>
      </c>
      <c r="E481" s="82" t="s">
        <v>42</v>
      </c>
    </row>
    <row r="482" spans="1:5">
      <c r="A482" s="78">
        <v>0.48171296296296295</v>
      </c>
      <c r="B482" s="79">
        <v>162</v>
      </c>
      <c r="C482" s="80">
        <v>30.16</v>
      </c>
      <c r="D482" s="106">
        <v>4885.92</v>
      </c>
      <c r="E482" s="82" t="s">
        <v>6</v>
      </c>
    </row>
    <row r="483" spans="1:5">
      <c r="A483" s="78">
        <v>0.48231481481481481</v>
      </c>
      <c r="B483" s="79">
        <v>92</v>
      </c>
      <c r="C483" s="80">
        <v>30.14</v>
      </c>
      <c r="D483" s="106">
        <v>2772.88</v>
      </c>
      <c r="E483" s="82" t="s">
        <v>6</v>
      </c>
    </row>
    <row r="484" spans="1:5">
      <c r="A484" s="78">
        <v>0.48256944444444444</v>
      </c>
      <c r="B484" s="79">
        <v>83</v>
      </c>
      <c r="C484" s="80">
        <v>30.13</v>
      </c>
      <c r="D484" s="106">
        <v>2500.79</v>
      </c>
      <c r="E484" s="82" t="s">
        <v>6</v>
      </c>
    </row>
    <row r="485" spans="1:5">
      <c r="A485" s="78">
        <v>0.4858912037037037</v>
      </c>
      <c r="B485" s="79">
        <v>743</v>
      </c>
      <c r="C485" s="80">
        <v>30.14</v>
      </c>
      <c r="D485" s="106">
        <v>22394.02</v>
      </c>
      <c r="E485" s="82" t="s">
        <v>42</v>
      </c>
    </row>
    <row r="486" spans="1:5">
      <c r="A486" s="78">
        <v>0.48648148148148146</v>
      </c>
      <c r="B486" s="79">
        <v>22</v>
      </c>
      <c r="C486" s="80">
        <v>30.14</v>
      </c>
      <c r="D486" s="106">
        <v>663.08</v>
      </c>
      <c r="E486" s="82" t="s">
        <v>42</v>
      </c>
    </row>
    <row r="487" spans="1:5">
      <c r="A487" s="78">
        <v>0.48648148148148146</v>
      </c>
      <c r="B487" s="79">
        <v>136</v>
      </c>
      <c r="C487" s="80">
        <v>30.14</v>
      </c>
      <c r="D487" s="106">
        <v>4099.04</v>
      </c>
      <c r="E487" s="82" t="s">
        <v>42</v>
      </c>
    </row>
    <row r="488" spans="1:5">
      <c r="A488" s="78">
        <v>0.4869560185185185</v>
      </c>
      <c r="B488" s="79">
        <v>88</v>
      </c>
      <c r="C488" s="80">
        <v>30.13</v>
      </c>
      <c r="D488" s="106">
        <v>2651.44</v>
      </c>
      <c r="E488" s="82" t="s">
        <v>6</v>
      </c>
    </row>
    <row r="489" spans="1:5">
      <c r="A489" s="78">
        <v>0.48765046296296294</v>
      </c>
      <c r="B489" s="79">
        <v>203</v>
      </c>
      <c r="C489" s="80">
        <v>30.14</v>
      </c>
      <c r="D489" s="106">
        <v>6118.42</v>
      </c>
      <c r="E489" s="82" t="s">
        <v>6</v>
      </c>
    </row>
    <row r="490" spans="1:5">
      <c r="A490" s="78">
        <v>0.48765046296296294</v>
      </c>
      <c r="B490" s="79">
        <v>111</v>
      </c>
      <c r="C490" s="80">
        <v>30.14</v>
      </c>
      <c r="D490" s="106">
        <v>3345.54</v>
      </c>
      <c r="E490" s="82" t="s">
        <v>42</v>
      </c>
    </row>
    <row r="491" spans="1:5">
      <c r="A491" s="78">
        <v>0.48766203703703703</v>
      </c>
      <c r="B491" s="79">
        <v>79</v>
      </c>
      <c r="C491" s="80">
        <v>30.12</v>
      </c>
      <c r="D491" s="106">
        <v>2379.48</v>
      </c>
      <c r="E491" s="82" t="s">
        <v>6</v>
      </c>
    </row>
    <row r="492" spans="1:5">
      <c r="A492" s="78">
        <v>0.48865740740740743</v>
      </c>
      <c r="B492" s="79">
        <v>104</v>
      </c>
      <c r="C492" s="80">
        <v>30.12</v>
      </c>
      <c r="D492" s="106">
        <v>3132.48</v>
      </c>
      <c r="E492" s="82" t="s">
        <v>6</v>
      </c>
    </row>
    <row r="493" spans="1:5">
      <c r="A493" s="78">
        <v>0.48942129629629627</v>
      </c>
      <c r="B493" s="79">
        <v>85</v>
      </c>
      <c r="C493" s="80">
        <v>30.13</v>
      </c>
      <c r="D493" s="106">
        <v>2561.0500000000002</v>
      </c>
      <c r="E493" s="82" t="s">
        <v>42</v>
      </c>
    </row>
    <row r="494" spans="1:5">
      <c r="A494" s="78">
        <v>0.48942129629629627</v>
      </c>
      <c r="B494" s="79">
        <v>22</v>
      </c>
      <c r="C494" s="80">
        <v>30.13</v>
      </c>
      <c r="D494" s="106">
        <v>662.86</v>
      </c>
      <c r="E494" s="82" t="s">
        <v>42</v>
      </c>
    </row>
    <row r="495" spans="1:5">
      <c r="A495" s="78">
        <v>0.48942129629629627</v>
      </c>
      <c r="B495" s="79">
        <v>197</v>
      </c>
      <c r="C495" s="80">
        <v>30.13</v>
      </c>
      <c r="D495" s="106">
        <v>5935.61</v>
      </c>
      <c r="E495" s="82" t="s">
        <v>6</v>
      </c>
    </row>
    <row r="496" spans="1:5">
      <c r="A496" s="78">
        <v>0.48984953703703704</v>
      </c>
      <c r="B496" s="79">
        <v>92</v>
      </c>
      <c r="C496" s="80">
        <v>30.14</v>
      </c>
      <c r="D496" s="106">
        <v>2772.88</v>
      </c>
      <c r="E496" s="82" t="s">
        <v>6</v>
      </c>
    </row>
    <row r="497" spans="1:5">
      <c r="A497" s="78">
        <v>0.4908912037037037</v>
      </c>
      <c r="B497" s="79">
        <v>107</v>
      </c>
      <c r="C497" s="80">
        <v>30.14</v>
      </c>
      <c r="D497" s="106">
        <v>3224.98</v>
      </c>
      <c r="E497" s="82" t="s">
        <v>42</v>
      </c>
    </row>
    <row r="498" spans="1:5">
      <c r="A498" s="78">
        <v>0.4908912037037037</v>
      </c>
      <c r="B498" s="79">
        <v>197</v>
      </c>
      <c r="C498" s="80">
        <v>30.14</v>
      </c>
      <c r="D498" s="106">
        <v>5937.58</v>
      </c>
      <c r="E498" s="82" t="s">
        <v>6</v>
      </c>
    </row>
    <row r="499" spans="1:5">
      <c r="A499" s="78">
        <v>0.49129629629629629</v>
      </c>
      <c r="B499" s="79">
        <v>127</v>
      </c>
      <c r="C499" s="80">
        <v>30.12</v>
      </c>
      <c r="D499" s="106">
        <v>3825.24</v>
      </c>
      <c r="E499" s="82" t="s">
        <v>6</v>
      </c>
    </row>
    <row r="500" spans="1:5">
      <c r="A500" s="78">
        <v>0.49405092592592592</v>
      </c>
      <c r="B500" s="79">
        <v>156</v>
      </c>
      <c r="C500" s="80">
        <v>30.16</v>
      </c>
      <c r="D500" s="106">
        <v>4704.96</v>
      </c>
      <c r="E500" s="82" t="s">
        <v>6</v>
      </c>
    </row>
    <row r="501" spans="1:5">
      <c r="A501" s="78">
        <v>0.49405092592592592</v>
      </c>
      <c r="B501" s="79">
        <v>63</v>
      </c>
      <c r="C501" s="80">
        <v>30.16</v>
      </c>
      <c r="D501" s="106">
        <v>1900.08</v>
      </c>
      <c r="E501" s="82" t="s">
        <v>6</v>
      </c>
    </row>
    <row r="502" spans="1:5">
      <c r="A502" s="78">
        <v>0.49405092592592592</v>
      </c>
      <c r="B502" s="79">
        <v>393</v>
      </c>
      <c r="C502" s="80">
        <v>30.16</v>
      </c>
      <c r="D502" s="106">
        <v>11852.88</v>
      </c>
      <c r="E502" s="82" t="s">
        <v>6</v>
      </c>
    </row>
    <row r="503" spans="1:5">
      <c r="A503" s="78">
        <v>0.49405092592592592</v>
      </c>
      <c r="B503" s="79">
        <v>331</v>
      </c>
      <c r="C503" s="80">
        <v>30.16</v>
      </c>
      <c r="D503" s="106">
        <v>9982.9599999999991</v>
      </c>
      <c r="E503" s="82" t="s">
        <v>42</v>
      </c>
    </row>
    <row r="504" spans="1:5">
      <c r="A504" s="78">
        <v>0.4944675925925926</v>
      </c>
      <c r="B504" s="79">
        <v>105</v>
      </c>
      <c r="C504" s="80">
        <v>30.16</v>
      </c>
      <c r="D504" s="106">
        <v>3166.8</v>
      </c>
      <c r="E504" s="82" t="s">
        <v>6</v>
      </c>
    </row>
    <row r="505" spans="1:5">
      <c r="A505" s="78">
        <v>0.49658564814814815</v>
      </c>
      <c r="B505" s="79">
        <v>88</v>
      </c>
      <c r="C505" s="80">
        <v>30.15</v>
      </c>
      <c r="D505" s="106">
        <v>2653.2</v>
      </c>
      <c r="E505" s="82" t="s">
        <v>6</v>
      </c>
    </row>
    <row r="506" spans="1:5">
      <c r="A506" s="78">
        <v>0.49701388888888887</v>
      </c>
      <c r="B506" s="79">
        <v>15</v>
      </c>
      <c r="C506" s="80">
        <v>30.14</v>
      </c>
      <c r="D506" s="106">
        <v>452.1</v>
      </c>
      <c r="E506" s="82" t="s">
        <v>6</v>
      </c>
    </row>
    <row r="507" spans="1:5">
      <c r="A507" s="78">
        <v>0.49701388888888887</v>
      </c>
      <c r="B507" s="79">
        <v>102</v>
      </c>
      <c r="C507" s="80">
        <v>30.14</v>
      </c>
      <c r="D507" s="106">
        <v>3074.28</v>
      </c>
      <c r="E507" s="82" t="s">
        <v>6</v>
      </c>
    </row>
    <row r="508" spans="1:5">
      <c r="A508" s="78">
        <v>0.49701388888888887</v>
      </c>
      <c r="B508" s="79">
        <v>44</v>
      </c>
      <c r="C508" s="80">
        <v>30.14</v>
      </c>
      <c r="D508" s="106">
        <v>1326.16</v>
      </c>
      <c r="E508" s="82" t="s">
        <v>6</v>
      </c>
    </row>
    <row r="509" spans="1:5">
      <c r="A509" s="78">
        <v>0.49701388888888887</v>
      </c>
      <c r="B509" s="79">
        <v>116</v>
      </c>
      <c r="C509" s="80">
        <v>30.14</v>
      </c>
      <c r="D509" s="106">
        <v>3496.24</v>
      </c>
      <c r="E509" s="82" t="s">
        <v>6</v>
      </c>
    </row>
    <row r="510" spans="1:5">
      <c r="A510" s="78">
        <v>0.49701388888888887</v>
      </c>
      <c r="B510" s="79">
        <v>151</v>
      </c>
      <c r="C510" s="80">
        <v>30.14</v>
      </c>
      <c r="D510" s="106">
        <v>4551.1400000000003</v>
      </c>
      <c r="E510" s="82" t="s">
        <v>42</v>
      </c>
    </row>
    <row r="511" spans="1:5">
      <c r="A511" s="78">
        <v>0.49841435185185184</v>
      </c>
      <c r="B511" s="79">
        <v>50</v>
      </c>
      <c r="C511" s="80">
        <v>30.12</v>
      </c>
      <c r="D511" s="106">
        <v>1506</v>
      </c>
      <c r="E511" s="82" t="s">
        <v>42</v>
      </c>
    </row>
    <row r="512" spans="1:5">
      <c r="A512" s="78">
        <v>0.49841435185185184</v>
      </c>
      <c r="B512" s="79">
        <v>162</v>
      </c>
      <c r="C512" s="80">
        <v>30.12</v>
      </c>
      <c r="D512" s="106">
        <v>4879.4399999999996</v>
      </c>
      <c r="E512" s="82" t="s">
        <v>6</v>
      </c>
    </row>
    <row r="513" spans="1:5">
      <c r="A513" s="78">
        <v>0.49971064814814814</v>
      </c>
      <c r="B513" s="79">
        <v>316</v>
      </c>
      <c r="C513" s="80">
        <v>30.13</v>
      </c>
      <c r="D513" s="106">
        <v>9521.08</v>
      </c>
      <c r="E513" s="82" t="s">
        <v>42</v>
      </c>
    </row>
    <row r="514" spans="1:5">
      <c r="A514" s="78">
        <v>0.49971064814814814</v>
      </c>
      <c r="B514" s="79">
        <v>583</v>
      </c>
      <c r="C514" s="80">
        <v>30.13</v>
      </c>
      <c r="D514" s="106">
        <v>17565.79</v>
      </c>
      <c r="E514" s="82" t="s">
        <v>6</v>
      </c>
    </row>
    <row r="515" spans="1:5">
      <c r="A515" s="78">
        <v>0.50138888888888888</v>
      </c>
      <c r="B515" s="79">
        <v>56</v>
      </c>
      <c r="C515" s="80">
        <v>30.13</v>
      </c>
      <c r="D515" s="106">
        <v>1687.28</v>
      </c>
      <c r="E515" s="82" t="s">
        <v>6</v>
      </c>
    </row>
    <row r="516" spans="1:5">
      <c r="A516" s="78">
        <v>0.50138888888888888</v>
      </c>
      <c r="B516" s="79">
        <v>85</v>
      </c>
      <c r="C516" s="80">
        <v>30.13</v>
      </c>
      <c r="D516" s="106">
        <v>2561.0500000000002</v>
      </c>
      <c r="E516" s="82" t="s">
        <v>6</v>
      </c>
    </row>
    <row r="517" spans="1:5">
      <c r="A517" s="78">
        <v>0.50293981481481487</v>
      </c>
      <c r="B517" s="79">
        <v>305</v>
      </c>
      <c r="C517" s="80">
        <v>30.14</v>
      </c>
      <c r="D517" s="106">
        <v>9192.7000000000007</v>
      </c>
      <c r="E517" s="82" t="s">
        <v>42</v>
      </c>
    </row>
    <row r="518" spans="1:5">
      <c r="A518" s="78">
        <v>0.50300925925925921</v>
      </c>
      <c r="B518" s="79">
        <v>564</v>
      </c>
      <c r="C518" s="80">
        <v>30.14</v>
      </c>
      <c r="D518" s="106">
        <v>16998.96</v>
      </c>
      <c r="E518" s="82" t="s">
        <v>6</v>
      </c>
    </row>
    <row r="519" spans="1:5">
      <c r="A519" s="78">
        <v>0.50344907407407402</v>
      </c>
      <c r="B519" s="79">
        <v>82</v>
      </c>
      <c r="C519" s="80">
        <v>30.14</v>
      </c>
      <c r="D519" s="106">
        <v>2471.48</v>
      </c>
      <c r="E519" s="82" t="s">
        <v>6</v>
      </c>
    </row>
    <row r="520" spans="1:5">
      <c r="A520" s="78">
        <v>0.50472222222222218</v>
      </c>
      <c r="B520" s="79">
        <v>53</v>
      </c>
      <c r="C520" s="80">
        <v>30.14</v>
      </c>
      <c r="D520" s="106">
        <v>1597.42</v>
      </c>
      <c r="E520" s="82" t="s">
        <v>42</v>
      </c>
    </row>
    <row r="521" spans="1:5">
      <c r="A521" s="78">
        <v>0.50472222222222218</v>
      </c>
      <c r="B521" s="79">
        <v>162</v>
      </c>
      <c r="C521" s="80">
        <v>30.14</v>
      </c>
      <c r="D521" s="106">
        <v>4882.68</v>
      </c>
      <c r="E521" s="82" t="s">
        <v>6</v>
      </c>
    </row>
    <row r="522" spans="1:5">
      <c r="A522" s="78">
        <v>0.50587962962962962</v>
      </c>
      <c r="B522" s="79">
        <v>132</v>
      </c>
      <c r="C522" s="80">
        <v>30.17</v>
      </c>
      <c r="D522" s="106">
        <v>3982.44</v>
      </c>
      <c r="E522" s="82" t="s">
        <v>42</v>
      </c>
    </row>
    <row r="523" spans="1:5">
      <c r="A523" s="78">
        <v>0.50587962962962962</v>
      </c>
      <c r="B523" s="79">
        <v>241</v>
      </c>
      <c r="C523" s="80">
        <v>30.17</v>
      </c>
      <c r="D523" s="106">
        <v>7270.97</v>
      </c>
      <c r="E523" s="82" t="s">
        <v>6</v>
      </c>
    </row>
    <row r="524" spans="1:5">
      <c r="A524" s="78">
        <v>0.50624999999999998</v>
      </c>
      <c r="B524" s="79">
        <v>102</v>
      </c>
      <c r="C524" s="80">
        <v>30.15</v>
      </c>
      <c r="D524" s="106">
        <v>3075.3</v>
      </c>
      <c r="E524" s="82" t="s">
        <v>6</v>
      </c>
    </row>
    <row r="525" spans="1:5">
      <c r="A525" s="78">
        <v>0.50628472222222221</v>
      </c>
      <c r="B525" s="79">
        <v>45</v>
      </c>
      <c r="C525" s="80">
        <v>30.15</v>
      </c>
      <c r="D525" s="106">
        <v>1356.75</v>
      </c>
      <c r="E525" s="82" t="s">
        <v>6</v>
      </c>
    </row>
    <row r="526" spans="1:5">
      <c r="A526" s="78">
        <v>0.50736111111111115</v>
      </c>
      <c r="B526" s="79">
        <v>97</v>
      </c>
      <c r="C526" s="80">
        <v>30.13</v>
      </c>
      <c r="D526" s="106">
        <v>2922.61</v>
      </c>
      <c r="E526" s="82" t="s">
        <v>6</v>
      </c>
    </row>
    <row r="527" spans="1:5">
      <c r="A527" s="78">
        <v>0.50918981481481485</v>
      </c>
      <c r="B527" s="79">
        <v>129</v>
      </c>
      <c r="C527" s="80">
        <v>30.14</v>
      </c>
      <c r="D527" s="106">
        <v>3888.06</v>
      </c>
      <c r="E527" s="82" t="s">
        <v>42</v>
      </c>
    </row>
    <row r="528" spans="1:5">
      <c r="A528" s="78">
        <v>0.50918981481481485</v>
      </c>
      <c r="B528" s="79">
        <v>722</v>
      </c>
      <c r="C528" s="80">
        <v>30.14</v>
      </c>
      <c r="D528" s="106">
        <v>21761.08</v>
      </c>
      <c r="E528" s="82" t="s">
        <v>42</v>
      </c>
    </row>
    <row r="529" spans="1:5">
      <c r="A529" s="78">
        <v>0.51042824074074078</v>
      </c>
      <c r="B529" s="79">
        <v>96</v>
      </c>
      <c r="C529" s="80">
        <v>30.16</v>
      </c>
      <c r="D529" s="106">
        <v>2895.36</v>
      </c>
      <c r="E529" s="82" t="s">
        <v>6</v>
      </c>
    </row>
    <row r="530" spans="1:5">
      <c r="A530" s="78">
        <v>0.51290509259259254</v>
      </c>
      <c r="B530" s="79">
        <v>576</v>
      </c>
      <c r="C530" s="80">
        <v>30.15</v>
      </c>
      <c r="D530" s="106">
        <v>17366.400000000001</v>
      </c>
      <c r="E530" s="82" t="s">
        <v>6</v>
      </c>
    </row>
    <row r="531" spans="1:5">
      <c r="A531" s="78">
        <v>0.51290509259259254</v>
      </c>
      <c r="B531" s="79">
        <v>297</v>
      </c>
      <c r="C531" s="80">
        <v>30.15</v>
      </c>
      <c r="D531" s="106">
        <v>8954.5499999999993</v>
      </c>
      <c r="E531" s="82" t="s">
        <v>42</v>
      </c>
    </row>
    <row r="532" spans="1:5">
      <c r="A532" s="78">
        <v>0.51290509259259254</v>
      </c>
      <c r="B532" s="79">
        <v>15</v>
      </c>
      <c r="C532" s="80">
        <v>30.15</v>
      </c>
      <c r="D532" s="106">
        <v>452.25</v>
      </c>
      <c r="E532" s="82" t="s">
        <v>42</v>
      </c>
    </row>
    <row r="533" spans="1:5">
      <c r="A533" s="78">
        <v>0.51354166666666667</v>
      </c>
      <c r="B533" s="79">
        <v>65</v>
      </c>
      <c r="C533" s="80">
        <v>30.14</v>
      </c>
      <c r="D533" s="106">
        <v>1959.1</v>
      </c>
      <c r="E533" s="82" t="s">
        <v>6</v>
      </c>
    </row>
    <row r="534" spans="1:5">
      <c r="A534" s="78">
        <v>0.51354166666666667</v>
      </c>
      <c r="B534" s="79">
        <v>46</v>
      </c>
      <c r="C534" s="80">
        <v>30.14</v>
      </c>
      <c r="D534" s="106">
        <v>1386.44</v>
      </c>
      <c r="E534" s="82" t="s">
        <v>6</v>
      </c>
    </row>
    <row r="535" spans="1:5">
      <c r="A535" s="78">
        <v>0.51391203703703703</v>
      </c>
      <c r="B535" s="79">
        <v>162</v>
      </c>
      <c r="C535" s="80">
        <v>30.13</v>
      </c>
      <c r="D535" s="106">
        <v>4881.0600000000004</v>
      </c>
      <c r="E535" s="82" t="s">
        <v>6</v>
      </c>
    </row>
    <row r="536" spans="1:5">
      <c r="A536" s="78">
        <v>0.51391203703703703</v>
      </c>
      <c r="B536" s="79">
        <v>41</v>
      </c>
      <c r="C536" s="80">
        <v>30.13</v>
      </c>
      <c r="D536" s="106">
        <v>1235.33</v>
      </c>
      <c r="E536" s="82" t="s">
        <v>42</v>
      </c>
    </row>
    <row r="537" spans="1:5">
      <c r="A537" s="78">
        <v>0.51391203703703703</v>
      </c>
      <c r="B537" s="79">
        <v>25</v>
      </c>
      <c r="C537" s="80">
        <v>30.13</v>
      </c>
      <c r="D537" s="106">
        <v>753.25</v>
      </c>
      <c r="E537" s="82" t="s">
        <v>42</v>
      </c>
    </row>
    <row r="538" spans="1:5">
      <c r="A538" s="78">
        <v>0.51406249999999998</v>
      </c>
      <c r="B538" s="79">
        <v>79</v>
      </c>
      <c r="C538" s="80">
        <v>30.12</v>
      </c>
      <c r="D538" s="106">
        <v>2379.48</v>
      </c>
      <c r="E538" s="82" t="s">
        <v>6</v>
      </c>
    </row>
    <row r="539" spans="1:5">
      <c r="A539" s="78">
        <v>0.51515046296296296</v>
      </c>
      <c r="B539" s="79">
        <v>151</v>
      </c>
      <c r="C539" s="80">
        <v>30.09</v>
      </c>
      <c r="D539" s="106">
        <v>4543.59</v>
      </c>
      <c r="E539" s="82" t="s">
        <v>6</v>
      </c>
    </row>
    <row r="540" spans="1:5">
      <c r="A540" s="78">
        <v>0.51631944444444444</v>
      </c>
      <c r="B540" s="79">
        <v>33</v>
      </c>
      <c r="C540" s="80">
        <v>30.09</v>
      </c>
      <c r="D540" s="106">
        <v>992.97</v>
      </c>
      <c r="E540" s="82" t="s">
        <v>42</v>
      </c>
    </row>
    <row r="541" spans="1:5">
      <c r="A541" s="78">
        <v>0.51631944444444444</v>
      </c>
      <c r="B541" s="79">
        <v>101</v>
      </c>
      <c r="C541" s="80">
        <v>30.09</v>
      </c>
      <c r="D541" s="106">
        <v>3039.09</v>
      </c>
      <c r="E541" s="82" t="s">
        <v>42</v>
      </c>
    </row>
    <row r="542" spans="1:5">
      <c r="A542" s="78">
        <v>0.51631944444444444</v>
      </c>
      <c r="B542" s="79">
        <v>244</v>
      </c>
      <c r="C542" s="80">
        <v>30.09</v>
      </c>
      <c r="D542" s="106">
        <v>7341.96</v>
      </c>
      <c r="E542" s="82" t="s">
        <v>6</v>
      </c>
    </row>
    <row r="543" spans="1:5">
      <c r="A543" s="78">
        <v>0.51728009259259256</v>
      </c>
      <c r="B543" s="79">
        <v>126</v>
      </c>
      <c r="C543" s="80">
        <v>30.07</v>
      </c>
      <c r="D543" s="106">
        <v>3788.82</v>
      </c>
      <c r="E543" s="82" t="s">
        <v>42</v>
      </c>
    </row>
    <row r="544" spans="1:5">
      <c r="A544" s="78">
        <v>0.51729166666666671</v>
      </c>
      <c r="B544" s="79">
        <v>230</v>
      </c>
      <c r="C544" s="80">
        <v>30.07</v>
      </c>
      <c r="D544" s="106">
        <v>6916.1</v>
      </c>
      <c r="E544" s="82" t="s">
        <v>6</v>
      </c>
    </row>
    <row r="545" spans="1:5">
      <c r="A545" s="78">
        <v>0.51907407407407402</v>
      </c>
      <c r="B545" s="79">
        <v>27</v>
      </c>
      <c r="C545" s="80">
        <v>30.07</v>
      </c>
      <c r="D545" s="106">
        <v>811.89</v>
      </c>
      <c r="E545" s="82" t="s">
        <v>42</v>
      </c>
    </row>
    <row r="546" spans="1:5">
      <c r="A546" s="78">
        <v>0.51907407407407402</v>
      </c>
      <c r="B546" s="79">
        <v>10</v>
      </c>
      <c r="C546" s="80">
        <v>30.07</v>
      </c>
      <c r="D546" s="106">
        <v>300.7</v>
      </c>
      <c r="E546" s="82" t="s">
        <v>6</v>
      </c>
    </row>
    <row r="547" spans="1:5">
      <c r="A547" s="78">
        <v>0.51907407407407402</v>
      </c>
      <c r="B547" s="79">
        <v>389</v>
      </c>
      <c r="C547" s="80">
        <v>30.07</v>
      </c>
      <c r="D547" s="106">
        <v>11697.23</v>
      </c>
      <c r="E547" s="82" t="s">
        <v>6</v>
      </c>
    </row>
    <row r="548" spans="1:5">
      <c r="A548" s="78">
        <v>0.51907407407407402</v>
      </c>
      <c r="B548" s="79">
        <v>445</v>
      </c>
      <c r="C548" s="80">
        <v>30.07</v>
      </c>
      <c r="D548" s="106">
        <v>13381.15</v>
      </c>
      <c r="E548" s="82" t="s">
        <v>6</v>
      </c>
    </row>
    <row r="549" spans="1:5">
      <c r="A549" s="78">
        <v>0.51915509259259263</v>
      </c>
      <c r="B549" s="79">
        <v>30</v>
      </c>
      <c r="C549" s="80">
        <v>30.06</v>
      </c>
      <c r="D549" s="106">
        <v>901.8</v>
      </c>
      <c r="E549" s="82" t="s">
        <v>6</v>
      </c>
    </row>
    <row r="550" spans="1:5">
      <c r="A550" s="78">
        <v>0.52011574074074074</v>
      </c>
      <c r="B550" s="79">
        <v>77</v>
      </c>
      <c r="C550" s="80">
        <v>30.09</v>
      </c>
      <c r="D550" s="106">
        <v>2316.9299999999998</v>
      </c>
      <c r="E550" s="82" t="s">
        <v>6</v>
      </c>
    </row>
    <row r="551" spans="1:5">
      <c r="A551" s="78">
        <v>0.52011574074074074</v>
      </c>
      <c r="B551" s="79">
        <v>59</v>
      </c>
      <c r="C551" s="80">
        <v>30.09</v>
      </c>
      <c r="D551" s="106">
        <v>1775.31</v>
      </c>
      <c r="E551" s="82" t="s">
        <v>6</v>
      </c>
    </row>
    <row r="552" spans="1:5">
      <c r="A552" s="78">
        <v>0.52011574074074074</v>
      </c>
      <c r="B552" s="79">
        <v>26</v>
      </c>
      <c r="C552" s="80">
        <v>30.09</v>
      </c>
      <c r="D552" s="106">
        <v>782.34</v>
      </c>
      <c r="E552" s="82" t="s">
        <v>6</v>
      </c>
    </row>
    <row r="553" spans="1:5">
      <c r="A553" s="78">
        <v>0.52011574074074074</v>
      </c>
      <c r="B553" s="79">
        <v>39</v>
      </c>
      <c r="C553" s="80">
        <v>30.09</v>
      </c>
      <c r="D553" s="106">
        <v>1173.51</v>
      </c>
      <c r="E553" s="82" t="s">
        <v>42</v>
      </c>
    </row>
    <row r="554" spans="1:5">
      <c r="A554" s="78">
        <v>0.52038194444444441</v>
      </c>
      <c r="B554" s="79">
        <v>90</v>
      </c>
      <c r="C554" s="80">
        <v>30.07</v>
      </c>
      <c r="D554" s="106">
        <v>2706.3</v>
      </c>
      <c r="E554" s="82" t="s">
        <v>6</v>
      </c>
    </row>
    <row r="555" spans="1:5">
      <c r="A555" s="78">
        <v>0.52069444444444446</v>
      </c>
      <c r="B555" s="79">
        <v>99</v>
      </c>
      <c r="C555" s="80">
        <v>30.06</v>
      </c>
      <c r="D555" s="106">
        <v>2975.94</v>
      </c>
      <c r="E555" s="82" t="s">
        <v>6</v>
      </c>
    </row>
    <row r="556" spans="1:5">
      <c r="A556" s="78">
        <v>0.52190972222222221</v>
      </c>
      <c r="B556" s="79">
        <v>149</v>
      </c>
      <c r="C556" s="80">
        <v>30.05</v>
      </c>
      <c r="D556" s="106">
        <v>4477.45</v>
      </c>
      <c r="E556" s="82" t="s">
        <v>42</v>
      </c>
    </row>
    <row r="557" spans="1:5">
      <c r="A557" s="78">
        <v>0.52190972222222221</v>
      </c>
      <c r="B557" s="79">
        <v>273</v>
      </c>
      <c r="C557" s="80">
        <v>30.05</v>
      </c>
      <c r="D557" s="106">
        <v>8203.65</v>
      </c>
      <c r="E557" s="82" t="s">
        <v>6</v>
      </c>
    </row>
    <row r="558" spans="1:5">
      <c r="A558" s="78">
        <v>0.52331018518518524</v>
      </c>
      <c r="B558" s="79">
        <v>270</v>
      </c>
      <c r="C558" s="80">
        <v>30.05</v>
      </c>
      <c r="D558" s="106">
        <v>8113.5</v>
      </c>
      <c r="E558" s="82" t="s">
        <v>6</v>
      </c>
    </row>
    <row r="559" spans="1:5">
      <c r="A559" s="78">
        <v>0.52331018518518524</v>
      </c>
      <c r="B559" s="79">
        <v>154</v>
      </c>
      <c r="C559" s="80">
        <v>30.05</v>
      </c>
      <c r="D559" s="106">
        <v>4627.7</v>
      </c>
      <c r="E559" s="82" t="s">
        <v>6</v>
      </c>
    </row>
    <row r="560" spans="1:5">
      <c r="A560" s="78">
        <v>0.52331018518518524</v>
      </c>
      <c r="B560" s="79">
        <v>405</v>
      </c>
      <c r="C560" s="80">
        <v>30.05</v>
      </c>
      <c r="D560" s="106">
        <v>12170.25</v>
      </c>
      <c r="E560" s="82" t="s">
        <v>6</v>
      </c>
    </row>
    <row r="561" spans="1:5">
      <c r="A561" s="78">
        <v>0.52409722222222221</v>
      </c>
      <c r="B561" s="79">
        <v>162</v>
      </c>
      <c r="C561" s="80">
        <v>30.04</v>
      </c>
      <c r="D561" s="106">
        <v>4866.4799999999996</v>
      </c>
      <c r="E561" s="82" t="s">
        <v>6</v>
      </c>
    </row>
    <row r="562" spans="1:5">
      <c r="A562" s="78">
        <v>0.52409722222222221</v>
      </c>
      <c r="B562" s="79">
        <v>12</v>
      </c>
      <c r="C562" s="80">
        <v>30.04</v>
      </c>
      <c r="D562" s="106">
        <v>360.48</v>
      </c>
      <c r="E562" s="82" t="s">
        <v>42</v>
      </c>
    </row>
    <row r="563" spans="1:5">
      <c r="A563" s="78">
        <v>0.52430555555555558</v>
      </c>
      <c r="B563" s="79">
        <v>148</v>
      </c>
      <c r="C563" s="80">
        <v>30.03</v>
      </c>
      <c r="D563" s="106">
        <v>4444.4399999999996</v>
      </c>
      <c r="E563" s="82" t="s">
        <v>6</v>
      </c>
    </row>
    <row r="564" spans="1:5">
      <c r="A564" s="78">
        <v>0.52613425925925927</v>
      </c>
      <c r="B564" s="79">
        <v>444</v>
      </c>
      <c r="C564" s="80">
        <v>30.02</v>
      </c>
      <c r="D564" s="106">
        <v>13328.88</v>
      </c>
      <c r="E564" s="82" t="s">
        <v>6</v>
      </c>
    </row>
    <row r="565" spans="1:5">
      <c r="A565" s="78">
        <v>0.52613425925925927</v>
      </c>
      <c r="B565" s="79">
        <v>243</v>
      </c>
      <c r="C565" s="80">
        <v>30.02</v>
      </c>
      <c r="D565" s="106">
        <v>7294.86</v>
      </c>
      <c r="E565" s="82" t="s">
        <v>6</v>
      </c>
    </row>
    <row r="566" spans="1:5">
      <c r="A566" s="78">
        <v>0.52621527777777777</v>
      </c>
      <c r="B566" s="79">
        <v>162</v>
      </c>
      <c r="C566" s="80">
        <v>30.02</v>
      </c>
      <c r="D566" s="106">
        <v>4863.24</v>
      </c>
      <c r="E566" s="82" t="s">
        <v>6</v>
      </c>
    </row>
    <row r="567" spans="1:5">
      <c r="A567" s="78">
        <v>0.52621527777777777</v>
      </c>
      <c r="B567" s="79">
        <v>23</v>
      </c>
      <c r="C567" s="80">
        <v>30.02</v>
      </c>
      <c r="D567" s="106">
        <v>690.46</v>
      </c>
      <c r="E567" s="82" t="s">
        <v>42</v>
      </c>
    </row>
    <row r="568" spans="1:5">
      <c r="A568" s="78">
        <v>0.52722222222222226</v>
      </c>
      <c r="B568" s="79">
        <v>25</v>
      </c>
      <c r="C568" s="80">
        <v>30.01</v>
      </c>
      <c r="D568" s="106">
        <v>750.25</v>
      </c>
      <c r="E568" s="82" t="s">
        <v>42</v>
      </c>
    </row>
    <row r="569" spans="1:5">
      <c r="A569" s="78">
        <v>0.52722222222222226</v>
      </c>
      <c r="B569" s="79">
        <v>162</v>
      </c>
      <c r="C569" s="80">
        <v>30.01</v>
      </c>
      <c r="D569" s="106">
        <v>4861.62</v>
      </c>
      <c r="E569" s="82" t="s">
        <v>6</v>
      </c>
    </row>
    <row r="570" spans="1:5">
      <c r="A570" s="78">
        <v>0.5284375</v>
      </c>
      <c r="B570" s="79">
        <v>181</v>
      </c>
      <c r="C570" s="80">
        <v>30</v>
      </c>
      <c r="D570" s="106">
        <v>5430</v>
      </c>
      <c r="E570" s="82" t="s">
        <v>6</v>
      </c>
    </row>
    <row r="571" spans="1:5">
      <c r="A571" s="78">
        <v>0.5284375</v>
      </c>
      <c r="B571" s="79">
        <v>99</v>
      </c>
      <c r="C571" s="80">
        <v>30</v>
      </c>
      <c r="D571" s="106">
        <v>2970</v>
      </c>
      <c r="E571" s="82" t="s">
        <v>42</v>
      </c>
    </row>
    <row r="572" spans="1:5">
      <c r="A572" s="78">
        <v>0.52878472222222217</v>
      </c>
      <c r="B572" s="79">
        <v>57</v>
      </c>
      <c r="C572" s="80">
        <v>29.99</v>
      </c>
      <c r="D572" s="106">
        <v>1709.43</v>
      </c>
      <c r="E572" s="82" t="s">
        <v>42</v>
      </c>
    </row>
    <row r="573" spans="1:5">
      <c r="A573" s="78">
        <v>0.52878472222222217</v>
      </c>
      <c r="B573" s="79">
        <v>59</v>
      </c>
      <c r="C573" s="80">
        <v>29.99</v>
      </c>
      <c r="D573" s="106">
        <v>1769.41</v>
      </c>
      <c r="E573" s="82" t="s">
        <v>42</v>
      </c>
    </row>
    <row r="574" spans="1:5">
      <c r="A574" s="78">
        <v>0.52878472222222217</v>
      </c>
      <c r="B574" s="79">
        <v>35</v>
      </c>
      <c r="C574" s="80">
        <v>29.99</v>
      </c>
      <c r="D574" s="106">
        <v>1049.6500000000001</v>
      </c>
      <c r="E574" s="82" t="s">
        <v>42</v>
      </c>
    </row>
    <row r="575" spans="1:5">
      <c r="A575" s="78">
        <v>0.52878472222222217</v>
      </c>
      <c r="B575" s="79">
        <v>277</v>
      </c>
      <c r="C575" s="80">
        <v>29.99</v>
      </c>
      <c r="D575" s="106">
        <v>8307.23</v>
      </c>
      <c r="E575" s="82" t="s">
        <v>6</v>
      </c>
    </row>
    <row r="576" spans="1:5">
      <c r="A576" s="78">
        <v>0.52910879629629626</v>
      </c>
      <c r="B576" s="79">
        <v>234</v>
      </c>
      <c r="C576" s="80">
        <v>30.02</v>
      </c>
      <c r="D576" s="106">
        <v>7024.68</v>
      </c>
      <c r="E576" s="82" t="s">
        <v>6</v>
      </c>
    </row>
    <row r="577" spans="1:5">
      <c r="A577" s="78">
        <v>0.53115740740740736</v>
      </c>
      <c r="B577" s="79">
        <v>44</v>
      </c>
      <c r="C577" s="80">
        <v>30.02</v>
      </c>
      <c r="D577" s="106">
        <v>1320.88</v>
      </c>
      <c r="E577" s="82" t="s">
        <v>6</v>
      </c>
    </row>
    <row r="578" spans="1:5">
      <c r="A578" s="78">
        <v>0.53115740740740736</v>
      </c>
      <c r="B578" s="79">
        <v>135</v>
      </c>
      <c r="C578" s="80">
        <v>30.02</v>
      </c>
      <c r="D578" s="106">
        <v>4052.7</v>
      </c>
      <c r="E578" s="82" t="s">
        <v>6</v>
      </c>
    </row>
    <row r="579" spans="1:5">
      <c r="A579" s="78">
        <v>0.53115740740740736</v>
      </c>
      <c r="B579" s="79">
        <v>62</v>
      </c>
      <c r="C579" s="80">
        <v>30.02</v>
      </c>
      <c r="D579" s="106">
        <v>1861.24</v>
      </c>
      <c r="E579" s="82" t="s">
        <v>6</v>
      </c>
    </row>
    <row r="580" spans="1:5">
      <c r="A580" s="78">
        <v>0.53115740740740736</v>
      </c>
      <c r="B580" s="79">
        <v>18</v>
      </c>
      <c r="C580" s="80">
        <v>30.02</v>
      </c>
      <c r="D580" s="106">
        <v>540.36</v>
      </c>
      <c r="E580" s="82" t="s">
        <v>6</v>
      </c>
    </row>
    <row r="581" spans="1:5">
      <c r="A581" s="78">
        <v>0.53115740740740736</v>
      </c>
      <c r="B581" s="79">
        <v>97</v>
      </c>
      <c r="C581" s="80">
        <v>30.02</v>
      </c>
      <c r="D581" s="106">
        <v>2911.94</v>
      </c>
      <c r="E581" s="82" t="s">
        <v>42</v>
      </c>
    </row>
    <row r="582" spans="1:5">
      <c r="A582" s="78">
        <v>0.53115740740740736</v>
      </c>
      <c r="B582" s="79">
        <v>44</v>
      </c>
      <c r="C582" s="80">
        <v>30.02</v>
      </c>
      <c r="D582" s="106">
        <v>1320.88</v>
      </c>
      <c r="E582" s="82" t="s">
        <v>42</v>
      </c>
    </row>
    <row r="583" spans="1:5">
      <c r="A583" s="78">
        <v>0.53263888888888888</v>
      </c>
      <c r="B583" s="79">
        <v>6</v>
      </c>
      <c r="C583" s="80">
        <v>30.04</v>
      </c>
      <c r="D583" s="106">
        <v>180.24</v>
      </c>
      <c r="E583" s="82" t="s">
        <v>42</v>
      </c>
    </row>
    <row r="584" spans="1:5">
      <c r="A584" s="78">
        <v>0.53263888888888888</v>
      </c>
      <c r="B584" s="79">
        <v>75</v>
      </c>
      <c r="C584" s="80">
        <v>30.04</v>
      </c>
      <c r="D584" s="106">
        <v>2253</v>
      </c>
      <c r="E584" s="82" t="s">
        <v>42</v>
      </c>
    </row>
    <row r="585" spans="1:5">
      <c r="A585" s="78">
        <v>0.53310185185185188</v>
      </c>
      <c r="B585" s="79">
        <v>174</v>
      </c>
      <c r="C585" s="80">
        <v>30.05</v>
      </c>
      <c r="D585" s="106">
        <v>5228.7</v>
      </c>
      <c r="E585" s="82" t="s">
        <v>42</v>
      </c>
    </row>
    <row r="586" spans="1:5">
      <c r="A586" s="78">
        <v>0.53310185185185188</v>
      </c>
      <c r="B586" s="79">
        <v>111</v>
      </c>
      <c r="C586" s="80">
        <v>30.05</v>
      </c>
      <c r="D586" s="106">
        <v>3335.55</v>
      </c>
      <c r="E586" s="82" t="s">
        <v>42</v>
      </c>
    </row>
    <row r="587" spans="1:5">
      <c r="A587" s="78">
        <v>0.53311342592592592</v>
      </c>
      <c r="B587" s="79">
        <v>434</v>
      </c>
      <c r="C587" s="80">
        <v>30.05</v>
      </c>
      <c r="D587" s="106">
        <v>13041.7</v>
      </c>
      <c r="E587" s="82" t="s">
        <v>6</v>
      </c>
    </row>
    <row r="588" spans="1:5">
      <c r="A588" s="78">
        <v>0.53311342592592592</v>
      </c>
      <c r="B588" s="79">
        <v>121</v>
      </c>
      <c r="C588" s="80">
        <v>30.05</v>
      </c>
      <c r="D588" s="106">
        <v>3636.05</v>
      </c>
      <c r="E588" s="82" t="s">
        <v>6</v>
      </c>
    </row>
    <row r="589" spans="1:5">
      <c r="A589" s="78">
        <v>0.53336805555555555</v>
      </c>
      <c r="B589" s="79">
        <v>16</v>
      </c>
      <c r="C589" s="80">
        <v>30.05</v>
      </c>
      <c r="D589" s="106">
        <v>480.8</v>
      </c>
      <c r="E589" s="82" t="s">
        <v>42</v>
      </c>
    </row>
    <row r="590" spans="1:5">
      <c r="A590" s="78">
        <v>0.5339814814814815</v>
      </c>
      <c r="B590" s="79">
        <v>81</v>
      </c>
      <c r="C590" s="80">
        <v>30.04</v>
      </c>
      <c r="D590" s="106">
        <v>2433.2399999999998</v>
      </c>
      <c r="E590" s="82" t="s">
        <v>42</v>
      </c>
    </row>
    <row r="591" spans="1:5">
      <c r="A591" s="78">
        <v>0.5339814814814815</v>
      </c>
      <c r="B591" s="79">
        <v>29</v>
      </c>
      <c r="C591" s="80">
        <v>30.04</v>
      </c>
      <c r="D591" s="106">
        <v>871.16</v>
      </c>
      <c r="E591" s="82" t="s">
        <v>42</v>
      </c>
    </row>
    <row r="592" spans="1:5">
      <c r="A592" s="78">
        <v>0.5339814814814815</v>
      </c>
      <c r="B592" s="79">
        <v>201</v>
      </c>
      <c r="C592" s="80">
        <v>30.04</v>
      </c>
      <c r="D592" s="106">
        <v>6038.04</v>
      </c>
      <c r="E592" s="82" t="s">
        <v>6</v>
      </c>
    </row>
    <row r="593" spans="1:5">
      <c r="A593" s="78">
        <v>0.53531249999999997</v>
      </c>
      <c r="B593" s="79">
        <v>81</v>
      </c>
      <c r="C593" s="80">
        <v>30.04</v>
      </c>
      <c r="D593" s="106">
        <v>2433.2399999999998</v>
      </c>
      <c r="E593" s="82" t="s">
        <v>42</v>
      </c>
    </row>
    <row r="594" spans="1:5">
      <c r="A594" s="78">
        <v>0.53531249999999997</v>
      </c>
      <c r="B594" s="79">
        <v>807</v>
      </c>
      <c r="C594" s="80">
        <v>30.04</v>
      </c>
      <c r="D594" s="106">
        <v>24242.28</v>
      </c>
      <c r="E594" s="82" t="s">
        <v>42</v>
      </c>
    </row>
    <row r="595" spans="1:5">
      <c r="A595" s="78">
        <v>0.5376967592592593</v>
      </c>
      <c r="B595" s="79">
        <v>555</v>
      </c>
      <c r="C595" s="80">
        <v>30.06</v>
      </c>
      <c r="D595" s="106">
        <v>16683.3</v>
      </c>
      <c r="E595" s="82" t="s">
        <v>6</v>
      </c>
    </row>
    <row r="596" spans="1:5">
      <c r="A596" s="78">
        <v>0.5376967592592593</v>
      </c>
      <c r="B596" s="79">
        <v>300</v>
      </c>
      <c r="C596" s="80">
        <v>30.06</v>
      </c>
      <c r="D596" s="106">
        <v>9018</v>
      </c>
      <c r="E596" s="82" t="s">
        <v>42</v>
      </c>
    </row>
    <row r="597" spans="1:5">
      <c r="A597" s="78">
        <v>0.5376967592592593</v>
      </c>
      <c r="B597" s="79">
        <v>2</v>
      </c>
      <c r="C597" s="80">
        <v>30.06</v>
      </c>
      <c r="D597" s="106">
        <v>60.12</v>
      </c>
      <c r="E597" s="82" t="s">
        <v>6</v>
      </c>
    </row>
    <row r="598" spans="1:5">
      <c r="A598" s="78">
        <v>0.5401273148148148</v>
      </c>
      <c r="B598" s="79">
        <v>6</v>
      </c>
      <c r="C598" s="80">
        <v>30.09</v>
      </c>
      <c r="D598" s="106">
        <v>180.54</v>
      </c>
      <c r="E598" s="82" t="s">
        <v>42</v>
      </c>
    </row>
    <row r="599" spans="1:5">
      <c r="A599" s="78">
        <v>0.5401273148148148</v>
      </c>
      <c r="B599" s="79">
        <v>12</v>
      </c>
      <c r="C599" s="80">
        <v>30.09</v>
      </c>
      <c r="D599" s="106">
        <v>361.08</v>
      </c>
      <c r="E599" s="82" t="s">
        <v>42</v>
      </c>
    </row>
    <row r="600" spans="1:5">
      <c r="A600" s="78">
        <v>0.5401273148148148</v>
      </c>
      <c r="B600" s="79">
        <v>281</v>
      </c>
      <c r="C600" s="80">
        <v>30.09</v>
      </c>
      <c r="D600" s="106">
        <v>8455.2900000000009</v>
      </c>
      <c r="E600" s="82" t="s">
        <v>42</v>
      </c>
    </row>
    <row r="601" spans="1:5">
      <c r="A601" s="78">
        <v>0.54085648148148147</v>
      </c>
      <c r="B601" s="79">
        <v>336</v>
      </c>
      <c r="C601" s="80">
        <v>30.09</v>
      </c>
      <c r="D601" s="106">
        <v>10110.24</v>
      </c>
      <c r="E601" s="82" t="s">
        <v>42</v>
      </c>
    </row>
    <row r="602" spans="1:5">
      <c r="A602" s="78">
        <v>0.54085648148148147</v>
      </c>
      <c r="B602" s="79">
        <v>619</v>
      </c>
      <c r="C602" s="80">
        <v>30.09</v>
      </c>
      <c r="D602" s="106">
        <v>18625.71</v>
      </c>
      <c r="E602" s="82" t="s">
        <v>6</v>
      </c>
    </row>
    <row r="603" spans="1:5">
      <c r="A603" s="78">
        <v>0.54114583333333333</v>
      </c>
      <c r="B603" s="79">
        <v>140</v>
      </c>
      <c r="C603" s="80">
        <v>30.09</v>
      </c>
      <c r="D603" s="106">
        <v>4212.6000000000004</v>
      </c>
      <c r="E603" s="82" t="s">
        <v>6</v>
      </c>
    </row>
    <row r="604" spans="1:5">
      <c r="A604" s="78">
        <v>0.54217592592592589</v>
      </c>
      <c r="B604" s="79">
        <v>294</v>
      </c>
      <c r="C604" s="80">
        <v>30.09</v>
      </c>
      <c r="D604" s="106">
        <v>8846.4599999999991</v>
      </c>
      <c r="E604" s="82" t="s">
        <v>6</v>
      </c>
    </row>
    <row r="605" spans="1:5">
      <c r="A605" s="78">
        <v>0.54217592592592589</v>
      </c>
      <c r="B605" s="79">
        <v>160</v>
      </c>
      <c r="C605" s="80">
        <v>30.09</v>
      </c>
      <c r="D605" s="106">
        <v>4814.3999999999996</v>
      </c>
      <c r="E605" s="82" t="s">
        <v>42</v>
      </c>
    </row>
    <row r="606" spans="1:5">
      <c r="A606" s="78">
        <v>0.54243055555555553</v>
      </c>
      <c r="B606" s="79">
        <v>34</v>
      </c>
      <c r="C606" s="80">
        <v>30.08</v>
      </c>
      <c r="D606" s="106">
        <v>1022.72</v>
      </c>
      <c r="E606" s="82" t="s">
        <v>42</v>
      </c>
    </row>
    <row r="607" spans="1:5">
      <c r="A607" s="78">
        <v>0.54243055555555553</v>
      </c>
      <c r="B607" s="79">
        <v>162</v>
      </c>
      <c r="C607" s="80">
        <v>30.08</v>
      </c>
      <c r="D607" s="106">
        <v>4872.96</v>
      </c>
      <c r="E607" s="82" t="s">
        <v>6</v>
      </c>
    </row>
    <row r="608" spans="1:5">
      <c r="A608" s="78">
        <v>0.54312499999999997</v>
      </c>
      <c r="B608" s="79">
        <v>162</v>
      </c>
      <c r="C608" s="80">
        <v>30.08</v>
      </c>
      <c r="D608" s="106">
        <v>4872.96</v>
      </c>
      <c r="E608" s="82" t="s">
        <v>6</v>
      </c>
    </row>
    <row r="609" spans="1:5">
      <c r="A609" s="78">
        <v>0.54318287037037039</v>
      </c>
      <c r="B609" s="79">
        <v>13</v>
      </c>
      <c r="C609" s="80">
        <v>30.08</v>
      </c>
      <c r="D609" s="106">
        <v>391.04</v>
      </c>
      <c r="E609" s="82" t="s">
        <v>42</v>
      </c>
    </row>
    <row r="610" spans="1:5">
      <c r="A610" s="78">
        <v>0.54450231481481481</v>
      </c>
      <c r="B610" s="79">
        <v>25</v>
      </c>
      <c r="C610" s="80">
        <v>30.11</v>
      </c>
      <c r="D610" s="106">
        <v>752.75</v>
      </c>
      <c r="E610" s="82" t="s">
        <v>42</v>
      </c>
    </row>
    <row r="611" spans="1:5">
      <c r="A611" s="78">
        <v>0.54450231481481481</v>
      </c>
      <c r="B611" s="79">
        <v>70</v>
      </c>
      <c r="C611" s="80">
        <v>30.11</v>
      </c>
      <c r="D611" s="106">
        <v>2107.6999999999998</v>
      </c>
      <c r="E611" s="82" t="s">
        <v>42</v>
      </c>
    </row>
    <row r="612" spans="1:5">
      <c r="A612" s="78">
        <v>0.54450231481481481</v>
      </c>
      <c r="B612" s="79">
        <v>354</v>
      </c>
      <c r="C612" s="80">
        <v>30.11</v>
      </c>
      <c r="D612" s="106">
        <v>10658.94</v>
      </c>
      <c r="E612" s="82" t="s">
        <v>42</v>
      </c>
    </row>
    <row r="613" spans="1:5">
      <c r="A613" s="78">
        <v>0.54500000000000004</v>
      </c>
      <c r="B613" s="79">
        <v>426</v>
      </c>
      <c r="C613" s="80">
        <v>30.11</v>
      </c>
      <c r="D613" s="106">
        <v>12826.86</v>
      </c>
      <c r="E613" s="82" t="s">
        <v>42</v>
      </c>
    </row>
    <row r="614" spans="1:5">
      <c r="A614" s="78">
        <v>0.54549768518518515</v>
      </c>
      <c r="B614" s="79">
        <v>241</v>
      </c>
      <c r="C614" s="80">
        <v>30.11</v>
      </c>
      <c r="D614" s="106">
        <v>7256.51</v>
      </c>
      <c r="E614" s="82" t="s">
        <v>6</v>
      </c>
    </row>
    <row r="615" spans="1:5">
      <c r="A615" s="78">
        <v>0.54549768518518515</v>
      </c>
      <c r="B615" s="79">
        <v>131</v>
      </c>
      <c r="C615" s="80">
        <v>30.11</v>
      </c>
      <c r="D615" s="106">
        <v>3944.41</v>
      </c>
      <c r="E615" s="82" t="s">
        <v>42</v>
      </c>
    </row>
    <row r="616" spans="1:5">
      <c r="A616" s="78">
        <v>0.54745370370370372</v>
      </c>
      <c r="B616" s="79">
        <v>53</v>
      </c>
      <c r="C616" s="80">
        <v>30.12</v>
      </c>
      <c r="D616" s="106">
        <v>1596.36</v>
      </c>
      <c r="E616" s="82" t="s">
        <v>42</v>
      </c>
    </row>
    <row r="617" spans="1:5">
      <c r="A617" s="78">
        <v>0.54745370370370372</v>
      </c>
      <c r="B617" s="79">
        <v>169</v>
      </c>
      <c r="C617" s="80">
        <v>30.12</v>
      </c>
      <c r="D617" s="106">
        <v>5090.28</v>
      </c>
      <c r="E617" s="82" t="s">
        <v>42</v>
      </c>
    </row>
    <row r="618" spans="1:5">
      <c r="A618" s="78">
        <v>0.54745370370370372</v>
      </c>
      <c r="B618" s="79">
        <v>238</v>
      </c>
      <c r="C618" s="80">
        <v>30.12</v>
      </c>
      <c r="D618" s="106">
        <v>7168.56</v>
      </c>
      <c r="E618" s="82" t="s">
        <v>6</v>
      </c>
    </row>
    <row r="619" spans="1:5">
      <c r="A619" s="78">
        <v>0.54745370370370372</v>
      </c>
      <c r="B619" s="79">
        <v>447</v>
      </c>
      <c r="C619" s="80">
        <v>30.12</v>
      </c>
      <c r="D619" s="106">
        <v>13463.64</v>
      </c>
      <c r="E619" s="82" t="s">
        <v>6</v>
      </c>
    </row>
    <row r="620" spans="1:5">
      <c r="A620" s="78">
        <v>0.54819444444444443</v>
      </c>
      <c r="B620" s="79">
        <v>33</v>
      </c>
      <c r="C620" s="80">
        <v>30.1</v>
      </c>
      <c r="D620" s="106">
        <v>993.3</v>
      </c>
      <c r="E620" s="82" t="s">
        <v>6</v>
      </c>
    </row>
    <row r="621" spans="1:5">
      <c r="A621" s="78">
        <v>0.54826388888888888</v>
      </c>
      <c r="B621" s="79">
        <v>200</v>
      </c>
      <c r="C621" s="80">
        <v>30.17</v>
      </c>
      <c r="D621" s="106">
        <v>6034</v>
      </c>
      <c r="E621" s="82" t="s">
        <v>6</v>
      </c>
    </row>
    <row r="622" spans="1:5">
      <c r="A622" s="78">
        <v>0.54826388888888888</v>
      </c>
      <c r="B622" s="79">
        <v>109</v>
      </c>
      <c r="C622" s="80">
        <v>30.17</v>
      </c>
      <c r="D622" s="106">
        <v>3288.53</v>
      </c>
      <c r="E622" s="82" t="s">
        <v>42</v>
      </c>
    </row>
    <row r="623" spans="1:5">
      <c r="A623" s="78">
        <v>0.54858796296296297</v>
      </c>
      <c r="B623" s="79">
        <v>162</v>
      </c>
      <c r="C623" s="80">
        <v>30.15</v>
      </c>
      <c r="D623" s="106">
        <v>4884.3</v>
      </c>
      <c r="E623" s="82" t="s">
        <v>6</v>
      </c>
    </row>
    <row r="624" spans="1:5">
      <c r="A624" s="78">
        <v>0.54858796296296297</v>
      </c>
      <c r="B624" s="79">
        <v>3</v>
      </c>
      <c r="C624" s="80">
        <v>30.15</v>
      </c>
      <c r="D624" s="106">
        <v>90.45</v>
      </c>
      <c r="E624" s="82" t="s">
        <v>42</v>
      </c>
    </row>
    <row r="625" spans="1:5">
      <c r="A625" s="78">
        <v>0.54890046296296291</v>
      </c>
      <c r="B625" s="79">
        <v>145</v>
      </c>
      <c r="C625" s="80">
        <v>30.12</v>
      </c>
      <c r="D625" s="106">
        <v>4367.3999999999996</v>
      </c>
      <c r="E625" s="82" t="s">
        <v>6</v>
      </c>
    </row>
    <row r="626" spans="1:5">
      <c r="A626" s="78">
        <v>0.55018518518518522</v>
      </c>
      <c r="B626" s="79">
        <v>33</v>
      </c>
      <c r="C626" s="80">
        <v>30.12</v>
      </c>
      <c r="D626" s="106">
        <v>993.96</v>
      </c>
      <c r="E626" s="82" t="s">
        <v>6</v>
      </c>
    </row>
    <row r="627" spans="1:5">
      <c r="A627" s="78">
        <v>0.55018518518518522</v>
      </c>
      <c r="B627" s="79">
        <v>88</v>
      </c>
      <c r="C627" s="80">
        <v>30.12</v>
      </c>
      <c r="D627" s="106">
        <v>2650.56</v>
      </c>
      <c r="E627" s="82" t="s">
        <v>6</v>
      </c>
    </row>
    <row r="628" spans="1:5">
      <c r="A628" s="78">
        <v>0.55068287037037034</v>
      </c>
      <c r="B628" s="79">
        <v>144</v>
      </c>
      <c r="C628" s="80">
        <v>30.1</v>
      </c>
      <c r="D628" s="106">
        <v>4334.3999999999996</v>
      </c>
      <c r="E628" s="82" t="s">
        <v>42</v>
      </c>
    </row>
    <row r="629" spans="1:5">
      <c r="A629" s="78">
        <v>0.55068287037037034</v>
      </c>
      <c r="B629" s="79">
        <v>146</v>
      </c>
      <c r="C629" s="80">
        <v>30.1</v>
      </c>
      <c r="D629" s="106">
        <v>4394.6000000000004</v>
      </c>
      <c r="E629" s="82" t="s">
        <v>6</v>
      </c>
    </row>
    <row r="630" spans="1:5">
      <c r="A630" s="78">
        <v>0.55068287037037034</v>
      </c>
      <c r="B630" s="79">
        <v>117</v>
      </c>
      <c r="C630" s="80">
        <v>30.1</v>
      </c>
      <c r="D630" s="106">
        <v>3521.7</v>
      </c>
      <c r="E630" s="82" t="s">
        <v>6</v>
      </c>
    </row>
    <row r="631" spans="1:5">
      <c r="A631" s="78">
        <v>0.55180555555555555</v>
      </c>
      <c r="B631" s="79">
        <v>450</v>
      </c>
      <c r="C631" s="80">
        <v>30.11</v>
      </c>
      <c r="D631" s="106">
        <v>13549.5</v>
      </c>
      <c r="E631" s="82" t="s">
        <v>6</v>
      </c>
    </row>
    <row r="632" spans="1:5">
      <c r="A632" s="78">
        <v>0.55202546296296295</v>
      </c>
      <c r="B632" s="79">
        <v>72</v>
      </c>
      <c r="C632" s="80">
        <v>30.12</v>
      </c>
      <c r="D632" s="106">
        <v>2168.64</v>
      </c>
      <c r="E632" s="82" t="s">
        <v>6</v>
      </c>
    </row>
    <row r="633" spans="1:5">
      <c r="A633" s="78">
        <v>0.55262731481481486</v>
      </c>
      <c r="B633" s="79">
        <v>15</v>
      </c>
      <c r="C633" s="80">
        <v>30.13</v>
      </c>
      <c r="D633" s="106">
        <v>451.95</v>
      </c>
      <c r="E633" s="82" t="s">
        <v>42</v>
      </c>
    </row>
    <row r="634" spans="1:5">
      <c r="A634" s="78">
        <v>0.55305555555555552</v>
      </c>
      <c r="B634" s="79">
        <v>85</v>
      </c>
      <c r="C634" s="80">
        <v>30.13</v>
      </c>
      <c r="D634" s="106">
        <v>2561.0500000000002</v>
      </c>
      <c r="E634" s="82" t="s">
        <v>42</v>
      </c>
    </row>
    <row r="635" spans="1:5">
      <c r="A635" s="78">
        <v>0.55305555555555552</v>
      </c>
      <c r="B635" s="79">
        <v>47</v>
      </c>
      <c r="C635" s="80">
        <v>30.13</v>
      </c>
      <c r="D635" s="106">
        <v>1416.11</v>
      </c>
      <c r="E635" s="82" t="s">
        <v>6</v>
      </c>
    </row>
    <row r="636" spans="1:5">
      <c r="A636" s="78">
        <v>0.55305555555555552</v>
      </c>
      <c r="B636" s="79">
        <v>137</v>
      </c>
      <c r="C636" s="80">
        <v>30.13</v>
      </c>
      <c r="D636" s="106">
        <v>4127.8100000000004</v>
      </c>
      <c r="E636" s="82" t="s">
        <v>6</v>
      </c>
    </row>
    <row r="637" spans="1:5">
      <c r="A637" s="78">
        <v>0.55356481481481479</v>
      </c>
      <c r="B637" s="79">
        <v>236</v>
      </c>
      <c r="C637" s="80">
        <v>30.13</v>
      </c>
      <c r="D637" s="106">
        <v>7110.68</v>
      </c>
      <c r="E637" s="82" t="s">
        <v>6</v>
      </c>
    </row>
    <row r="638" spans="1:5">
      <c r="A638" s="78">
        <v>0.55399305555555556</v>
      </c>
      <c r="B638" s="79">
        <v>129</v>
      </c>
      <c r="C638" s="80">
        <v>30.13</v>
      </c>
      <c r="D638" s="106">
        <v>3886.77</v>
      </c>
      <c r="E638" s="82" t="s">
        <v>42</v>
      </c>
    </row>
    <row r="639" spans="1:5">
      <c r="A639" s="78">
        <v>0.55399305555555556</v>
      </c>
      <c r="B639" s="79">
        <v>132</v>
      </c>
      <c r="C639" s="80">
        <v>30.13</v>
      </c>
      <c r="D639" s="106">
        <v>3977.16</v>
      </c>
      <c r="E639" s="82" t="s">
        <v>6</v>
      </c>
    </row>
    <row r="640" spans="1:5">
      <c r="A640" s="78">
        <v>0.55427083333333338</v>
      </c>
      <c r="B640" s="79">
        <v>130</v>
      </c>
      <c r="C640" s="80">
        <v>30.12</v>
      </c>
      <c r="D640" s="106">
        <v>3915.6</v>
      </c>
      <c r="E640" s="82" t="s">
        <v>6</v>
      </c>
    </row>
    <row r="641" spans="1:5">
      <c r="A641" s="78">
        <v>0.55491898148148144</v>
      </c>
      <c r="B641" s="79">
        <v>162</v>
      </c>
      <c r="C641" s="80">
        <v>30.14</v>
      </c>
      <c r="D641" s="106">
        <v>4882.68</v>
      </c>
      <c r="E641" s="82" t="s">
        <v>6</v>
      </c>
    </row>
    <row r="642" spans="1:5">
      <c r="A642" s="78">
        <v>0.55521990740740745</v>
      </c>
      <c r="B642" s="79">
        <v>33</v>
      </c>
      <c r="C642" s="80">
        <v>30.18</v>
      </c>
      <c r="D642" s="106">
        <v>995.94</v>
      </c>
      <c r="E642" s="82" t="s">
        <v>42</v>
      </c>
    </row>
    <row r="643" spans="1:5">
      <c r="A643" s="78">
        <v>0.55521990740740745</v>
      </c>
      <c r="B643" s="79">
        <v>162</v>
      </c>
      <c r="C643" s="80">
        <v>30.18</v>
      </c>
      <c r="D643" s="106">
        <v>4889.16</v>
      </c>
      <c r="E643" s="82" t="s">
        <v>6</v>
      </c>
    </row>
    <row r="644" spans="1:5">
      <c r="A644" s="78">
        <v>0.55569444444444449</v>
      </c>
      <c r="B644" s="79">
        <v>135</v>
      </c>
      <c r="C644" s="80">
        <v>30.18</v>
      </c>
      <c r="D644" s="106">
        <v>4074.3</v>
      </c>
      <c r="E644" s="82" t="s">
        <v>6</v>
      </c>
    </row>
    <row r="645" spans="1:5">
      <c r="A645" s="78">
        <v>0.55625000000000002</v>
      </c>
      <c r="B645" s="79">
        <v>6</v>
      </c>
      <c r="C645" s="80">
        <v>30.18</v>
      </c>
      <c r="D645" s="106">
        <v>181.08</v>
      </c>
      <c r="E645" s="82" t="s">
        <v>6</v>
      </c>
    </row>
    <row r="646" spans="1:5">
      <c r="A646" s="78">
        <v>0.55625000000000002</v>
      </c>
      <c r="B646" s="79">
        <v>52</v>
      </c>
      <c r="C646" s="80">
        <v>30.18</v>
      </c>
      <c r="D646" s="106">
        <v>1569.36</v>
      </c>
      <c r="E646" s="82" t="s">
        <v>6</v>
      </c>
    </row>
    <row r="647" spans="1:5">
      <c r="A647" s="78">
        <v>0.55625000000000002</v>
      </c>
      <c r="B647" s="79">
        <v>48</v>
      </c>
      <c r="C647" s="80">
        <v>30.18</v>
      </c>
      <c r="D647" s="106">
        <v>1448.64</v>
      </c>
      <c r="E647" s="82" t="s">
        <v>6</v>
      </c>
    </row>
    <row r="648" spans="1:5">
      <c r="A648" s="78">
        <v>0.55625000000000002</v>
      </c>
      <c r="B648" s="79">
        <v>33</v>
      </c>
      <c r="C648" s="80">
        <v>30.18</v>
      </c>
      <c r="D648" s="106">
        <v>995.94</v>
      </c>
      <c r="E648" s="82" t="s">
        <v>6</v>
      </c>
    </row>
    <row r="649" spans="1:5">
      <c r="A649" s="78">
        <v>0.55687500000000001</v>
      </c>
      <c r="B649" s="79">
        <v>111</v>
      </c>
      <c r="C649" s="80">
        <v>30.16</v>
      </c>
      <c r="D649" s="106">
        <v>3347.76</v>
      </c>
      <c r="E649" s="82" t="s">
        <v>6</v>
      </c>
    </row>
    <row r="650" spans="1:5">
      <c r="A650" s="78">
        <v>0.55693287037037043</v>
      </c>
      <c r="B650" s="79">
        <v>27</v>
      </c>
      <c r="C650" s="80">
        <v>30.16</v>
      </c>
      <c r="D650" s="106">
        <v>814.32</v>
      </c>
      <c r="E650" s="82" t="s">
        <v>6</v>
      </c>
    </row>
    <row r="651" spans="1:5">
      <c r="A651" s="78">
        <v>0.55901620370370375</v>
      </c>
      <c r="B651" s="79">
        <v>656</v>
      </c>
      <c r="C651" s="80">
        <v>30.19</v>
      </c>
      <c r="D651" s="106">
        <v>19804.64</v>
      </c>
      <c r="E651" s="82" t="s">
        <v>6</v>
      </c>
    </row>
    <row r="652" spans="1:5">
      <c r="A652" s="78">
        <v>0.55905092592592598</v>
      </c>
      <c r="B652" s="79">
        <v>355</v>
      </c>
      <c r="C652" s="80">
        <v>30.19</v>
      </c>
      <c r="D652" s="106">
        <v>10717.45</v>
      </c>
      <c r="E652" s="82" t="s">
        <v>42</v>
      </c>
    </row>
    <row r="653" spans="1:5">
      <c r="A653" s="78">
        <v>0.55906250000000002</v>
      </c>
      <c r="B653" s="79">
        <v>136</v>
      </c>
      <c r="C653" s="80">
        <v>30.18</v>
      </c>
      <c r="D653" s="106">
        <v>4104.4799999999996</v>
      </c>
      <c r="E653" s="82" t="s">
        <v>6</v>
      </c>
    </row>
    <row r="654" spans="1:5">
      <c r="A654" s="78">
        <v>0.56074074074074076</v>
      </c>
      <c r="B654" s="79">
        <v>61</v>
      </c>
      <c r="C654" s="80">
        <v>30.17</v>
      </c>
      <c r="D654" s="106">
        <v>1840.37</v>
      </c>
      <c r="E654" s="82" t="s">
        <v>42</v>
      </c>
    </row>
    <row r="655" spans="1:5">
      <c r="A655" s="78">
        <v>0.56074074074074076</v>
      </c>
      <c r="B655" s="79">
        <v>9</v>
      </c>
      <c r="C655" s="80">
        <v>30.17</v>
      </c>
      <c r="D655" s="106">
        <v>271.52999999999997</v>
      </c>
      <c r="E655" s="82" t="s">
        <v>42</v>
      </c>
    </row>
    <row r="656" spans="1:5">
      <c r="A656" s="78">
        <v>0.56074074074074076</v>
      </c>
      <c r="B656" s="79">
        <v>9</v>
      </c>
      <c r="C656" s="80">
        <v>30.17</v>
      </c>
      <c r="D656" s="106">
        <v>271.52999999999997</v>
      </c>
      <c r="E656" s="82" t="s">
        <v>42</v>
      </c>
    </row>
    <row r="657" spans="1:5">
      <c r="A657" s="78">
        <v>0.56074074074074076</v>
      </c>
      <c r="B657" s="79">
        <v>4</v>
      </c>
      <c r="C657" s="80">
        <v>30.17</v>
      </c>
      <c r="D657" s="106">
        <v>120.68</v>
      </c>
      <c r="E657" s="82" t="s">
        <v>42</v>
      </c>
    </row>
    <row r="658" spans="1:5">
      <c r="A658" s="78">
        <v>0.56128472222222225</v>
      </c>
      <c r="B658" s="79">
        <v>344</v>
      </c>
      <c r="C658" s="80">
        <v>30.18</v>
      </c>
      <c r="D658" s="106">
        <v>10381.92</v>
      </c>
      <c r="E658" s="82" t="s">
        <v>42</v>
      </c>
    </row>
    <row r="659" spans="1:5">
      <c r="A659" s="78">
        <v>0.56128472222222225</v>
      </c>
      <c r="B659" s="79">
        <v>351</v>
      </c>
      <c r="C659" s="80">
        <v>30.18</v>
      </c>
      <c r="D659" s="106">
        <v>10593.18</v>
      </c>
      <c r="E659" s="82" t="s">
        <v>6</v>
      </c>
    </row>
    <row r="660" spans="1:5">
      <c r="A660" s="78">
        <v>0.56128472222222225</v>
      </c>
      <c r="B660" s="79">
        <v>157</v>
      </c>
      <c r="C660" s="80">
        <v>30.18</v>
      </c>
      <c r="D660" s="106">
        <v>4738.26</v>
      </c>
      <c r="E660" s="82" t="s">
        <v>6</v>
      </c>
    </row>
    <row r="661" spans="1:5">
      <c r="A661" s="78">
        <v>0.56128472222222225</v>
      </c>
      <c r="B661" s="79">
        <v>128</v>
      </c>
      <c r="C661" s="80">
        <v>30.18</v>
      </c>
      <c r="D661" s="106">
        <v>3863.04</v>
      </c>
      <c r="E661" s="82" t="s">
        <v>6</v>
      </c>
    </row>
    <row r="662" spans="1:5">
      <c r="A662" s="78">
        <v>0.56140046296296298</v>
      </c>
      <c r="B662" s="79">
        <v>48</v>
      </c>
      <c r="C662" s="80">
        <v>30.17</v>
      </c>
      <c r="D662" s="106">
        <v>1448.16</v>
      </c>
      <c r="E662" s="82" t="s">
        <v>6</v>
      </c>
    </row>
    <row r="663" spans="1:5">
      <c r="A663" s="78">
        <v>0.5625</v>
      </c>
      <c r="B663" s="79">
        <v>3</v>
      </c>
      <c r="C663" s="80">
        <v>30.2</v>
      </c>
      <c r="D663" s="106">
        <v>90.6</v>
      </c>
      <c r="E663" s="82" t="s">
        <v>42</v>
      </c>
    </row>
    <row r="664" spans="1:5">
      <c r="A664" s="78">
        <v>0.56251157407407404</v>
      </c>
      <c r="B664" s="79">
        <v>265</v>
      </c>
      <c r="C664" s="80">
        <v>30.2</v>
      </c>
      <c r="D664" s="106">
        <v>8003</v>
      </c>
      <c r="E664" s="82" t="s">
        <v>6</v>
      </c>
    </row>
    <row r="665" spans="1:5">
      <c r="A665" s="78">
        <v>0.56251157407407404</v>
      </c>
      <c r="B665" s="79">
        <v>61</v>
      </c>
      <c r="C665" s="80">
        <v>30.2</v>
      </c>
      <c r="D665" s="106">
        <v>1842.2</v>
      </c>
      <c r="E665" s="82" t="s">
        <v>6</v>
      </c>
    </row>
    <row r="666" spans="1:5">
      <c r="A666" s="78">
        <v>0.56251157407407404</v>
      </c>
      <c r="B666" s="79">
        <v>177</v>
      </c>
      <c r="C666" s="80">
        <v>30.2</v>
      </c>
      <c r="D666" s="106">
        <v>5345.4</v>
      </c>
      <c r="E666" s="82" t="s">
        <v>42</v>
      </c>
    </row>
    <row r="667" spans="1:5">
      <c r="A667" s="78">
        <v>0.56255787037037042</v>
      </c>
      <c r="B667" s="79">
        <v>65</v>
      </c>
      <c r="C667" s="80">
        <v>30.19</v>
      </c>
      <c r="D667" s="106">
        <v>1962.35</v>
      </c>
      <c r="E667" s="82" t="s">
        <v>6</v>
      </c>
    </row>
    <row r="668" spans="1:5">
      <c r="A668" s="78">
        <v>0.56255787037037042</v>
      </c>
      <c r="B668" s="79">
        <v>97</v>
      </c>
      <c r="C668" s="80">
        <v>30.19</v>
      </c>
      <c r="D668" s="106">
        <v>2928.43</v>
      </c>
      <c r="E668" s="82" t="s">
        <v>6</v>
      </c>
    </row>
    <row r="669" spans="1:5">
      <c r="A669" s="78">
        <v>0.56255787037037042</v>
      </c>
      <c r="B669" s="79">
        <v>61</v>
      </c>
      <c r="C669" s="80">
        <v>30.19</v>
      </c>
      <c r="D669" s="106">
        <v>1841.59</v>
      </c>
      <c r="E669" s="82" t="s">
        <v>42</v>
      </c>
    </row>
    <row r="670" spans="1:5">
      <c r="A670" s="78">
        <v>0.56292824074074077</v>
      </c>
      <c r="B670" s="79">
        <v>285</v>
      </c>
      <c r="C670" s="80">
        <v>30.16</v>
      </c>
      <c r="D670" s="106">
        <v>8595.6</v>
      </c>
      <c r="E670" s="82" t="s">
        <v>6</v>
      </c>
    </row>
    <row r="671" spans="1:5">
      <c r="A671" s="78">
        <v>0.56292824074074077</v>
      </c>
      <c r="B671" s="79">
        <v>156</v>
      </c>
      <c r="C671" s="80">
        <v>30.16</v>
      </c>
      <c r="D671" s="106">
        <v>4704.96</v>
      </c>
      <c r="E671" s="82" t="s">
        <v>42</v>
      </c>
    </row>
    <row r="672" spans="1:5">
      <c r="A672" s="78">
        <v>0.5635648148148148</v>
      </c>
      <c r="B672" s="79">
        <v>141</v>
      </c>
      <c r="C672" s="80">
        <v>30.15</v>
      </c>
      <c r="D672" s="106">
        <v>4251.1499999999996</v>
      </c>
      <c r="E672" s="82" t="s">
        <v>42</v>
      </c>
    </row>
    <row r="673" spans="1:5">
      <c r="A673" s="78">
        <v>0.5635648148148148</v>
      </c>
      <c r="B673" s="79">
        <v>94</v>
      </c>
      <c r="C673" s="80">
        <v>30.15</v>
      </c>
      <c r="D673" s="106">
        <v>2834.1</v>
      </c>
      <c r="E673" s="82" t="s">
        <v>42</v>
      </c>
    </row>
    <row r="674" spans="1:5">
      <c r="A674" s="78">
        <v>0.5635648148148148</v>
      </c>
      <c r="B674" s="79">
        <v>23</v>
      </c>
      <c r="C674" s="80">
        <v>30.15</v>
      </c>
      <c r="D674" s="106">
        <v>693.45</v>
      </c>
      <c r="E674" s="82" t="s">
        <v>42</v>
      </c>
    </row>
    <row r="675" spans="1:5">
      <c r="A675" s="78">
        <v>0.5635648148148148</v>
      </c>
      <c r="B675" s="79">
        <v>9</v>
      </c>
      <c r="C675" s="80">
        <v>30.15</v>
      </c>
      <c r="D675" s="106">
        <v>271.35000000000002</v>
      </c>
      <c r="E675" s="82" t="s">
        <v>42</v>
      </c>
    </row>
    <row r="676" spans="1:5">
      <c r="A676" s="78">
        <v>0.5635648148148148</v>
      </c>
      <c r="B676" s="79">
        <v>626</v>
      </c>
      <c r="C676" s="80">
        <v>30.15</v>
      </c>
      <c r="D676" s="106">
        <v>18873.900000000001</v>
      </c>
      <c r="E676" s="82" t="s">
        <v>42</v>
      </c>
    </row>
    <row r="677" spans="1:5">
      <c r="A677" s="78">
        <v>0.56427083333333339</v>
      </c>
      <c r="B677" s="79">
        <v>562</v>
      </c>
      <c r="C677" s="80">
        <v>30.12</v>
      </c>
      <c r="D677" s="106">
        <v>16927.439999999999</v>
      </c>
      <c r="E677" s="82" t="s">
        <v>6</v>
      </c>
    </row>
    <row r="678" spans="1:5">
      <c r="A678" s="78">
        <v>0.56428240740740743</v>
      </c>
      <c r="B678" s="79">
        <v>305</v>
      </c>
      <c r="C678" s="80">
        <v>30.12</v>
      </c>
      <c r="D678" s="106">
        <v>9186.6</v>
      </c>
      <c r="E678" s="82" t="s">
        <v>42</v>
      </c>
    </row>
    <row r="679" spans="1:5">
      <c r="A679" s="78">
        <v>0.56498842592592591</v>
      </c>
      <c r="B679" s="79">
        <v>526</v>
      </c>
      <c r="C679" s="80">
        <v>30.1</v>
      </c>
      <c r="D679" s="106">
        <v>15832.6</v>
      </c>
      <c r="E679" s="82" t="s">
        <v>6</v>
      </c>
    </row>
    <row r="680" spans="1:5">
      <c r="A680" s="78">
        <v>0.56498842592592591</v>
      </c>
      <c r="B680" s="79">
        <v>33</v>
      </c>
      <c r="C680" s="80">
        <v>30.1</v>
      </c>
      <c r="D680" s="106">
        <v>993.3</v>
      </c>
      <c r="E680" s="82" t="s">
        <v>6</v>
      </c>
    </row>
    <row r="681" spans="1:5">
      <c r="A681" s="78">
        <v>0.56498842592592591</v>
      </c>
      <c r="B681" s="79">
        <v>303</v>
      </c>
      <c r="C681" s="80">
        <v>30.1</v>
      </c>
      <c r="D681" s="106">
        <v>9120.2999999999993</v>
      </c>
      <c r="E681" s="82" t="s">
        <v>42</v>
      </c>
    </row>
    <row r="682" spans="1:5">
      <c r="A682" s="78">
        <v>0.56568287037037035</v>
      </c>
      <c r="B682" s="79">
        <v>320</v>
      </c>
      <c r="C682" s="80">
        <v>30.11</v>
      </c>
      <c r="D682" s="106">
        <v>9635.2000000000007</v>
      </c>
      <c r="E682" s="82" t="s">
        <v>42</v>
      </c>
    </row>
    <row r="683" spans="1:5">
      <c r="A683" s="78">
        <v>0.56568287037037035</v>
      </c>
      <c r="B683" s="79">
        <v>523</v>
      </c>
      <c r="C683" s="80">
        <v>30.11</v>
      </c>
      <c r="D683" s="106">
        <v>15747.53</v>
      </c>
      <c r="E683" s="82" t="s">
        <v>6</v>
      </c>
    </row>
    <row r="684" spans="1:5">
      <c r="A684" s="78">
        <v>0.56568287037037035</v>
      </c>
      <c r="B684" s="79">
        <v>67</v>
      </c>
      <c r="C684" s="80">
        <v>30.11</v>
      </c>
      <c r="D684" s="106">
        <v>2017.37</v>
      </c>
      <c r="E684" s="82" t="s">
        <v>6</v>
      </c>
    </row>
    <row r="685" spans="1:5">
      <c r="A685" s="78">
        <v>0.5662962962962963</v>
      </c>
      <c r="B685" s="79">
        <v>259</v>
      </c>
      <c r="C685" s="80">
        <v>30.09</v>
      </c>
      <c r="D685" s="106">
        <v>7793.31</v>
      </c>
      <c r="E685" s="82" t="s">
        <v>6</v>
      </c>
    </row>
    <row r="686" spans="1:5">
      <c r="A686" s="78">
        <v>0.5662962962962963</v>
      </c>
      <c r="B686" s="79">
        <v>142</v>
      </c>
      <c r="C686" s="80">
        <v>30.09</v>
      </c>
      <c r="D686" s="106">
        <v>4272.78</v>
      </c>
      <c r="E686" s="82" t="s">
        <v>42</v>
      </c>
    </row>
    <row r="687" spans="1:5">
      <c r="A687" s="78">
        <v>0.56668981481481484</v>
      </c>
      <c r="B687" s="79">
        <v>120</v>
      </c>
      <c r="C687" s="80">
        <v>30.09</v>
      </c>
      <c r="D687" s="106">
        <v>3610.8</v>
      </c>
      <c r="E687" s="82" t="s">
        <v>42</v>
      </c>
    </row>
    <row r="688" spans="1:5">
      <c r="A688" s="78">
        <v>0.56668981481481484</v>
      </c>
      <c r="B688" s="79">
        <v>219</v>
      </c>
      <c r="C688" s="80">
        <v>30.09</v>
      </c>
      <c r="D688" s="106">
        <v>6589.71</v>
      </c>
      <c r="E688" s="82" t="s">
        <v>6</v>
      </c>
    </row>
    <row r="689" spans="1:5">
      <c r="A689" s="78">
        <v>0.56729166666666664</v>
      </c>
      <c r="B689" s="79">
        <v>197</v>
      </c>
      <c r="C689" s="80">
        <v>30.09</v>
      </c>
      <c r="D689" s="106">
        <v>5927.73</v>
      </c>
      <c r="E689" s="82" t="s">
        <v>6</v>
      </c>
    </row>
    <row r="690" spans="1:5">
      <c r="A690" s="78">
        <v>0.56729166666666664</v>
      </c>
      <c r="B690" s="79">
        <v>108</v>
      </c>
      <c r="C690" s="80">
        <v>30.09</v>
      </c>
      <c r="D690" s="106">
        <v>3249.72</v>
      </c>
      <c r="E690" s="82" t="s">
        <v>42</v>
      </c>
    </row>
    <row r="691" spans="1:5">
      <c r="A691" s="78">
        <v>0.5678819444444444</v>
      </c>
      <c r="B691" s="79">
        <v>329</v>
      </c>
      <c r="C691" s="80">
        <v>30.11</v>
      </c>
      <c r="D691" s="106">
        <v>9906.19</v>
      </c>
      <c r="E691" s="82" t="s">
        <v>42</v>
      </c>
    </row>
    <row r="692" spans="1:5">
      <c r="A692" s="78">
        <v>0.56812499999999999</v>
      </c>
      <c r="B692" s="79">
        <v>607</v>
      </c>
      <c r="C692" s="80">
        <v>30.1</v>
      </c>
      <c r="D692" s="106">
        <v>18270.7</v>
      </c>
      <c r="E692" s="82" t="s">
        <v>6</v>
      </c>
    </row>
    <row r="693" spans="1:5">
      <c r="A693" s="78">
        <v>0.56842592592592589</v>
      </c>
      <c r="B693" s="79">
        <v>120</v>
      </c>
      <c r="C693" s="80">
        <v>30.09</v>
      </c>
      <c r="D693" s="106">
        <v>3610.8</v>
      </c>
      <c r="E693" s="82" t="s">
        <v>42</v>
      </c>
    </row>
    <row r="694" spans="1:5">
      <c r="A694" s="78">
        <v>0.56842592592592589</v>
      </c>
      <c r="B694" s="79">
        <v>220</v>
      </c>
      <c r="C694" s="80">
        <v>30.09</v>
      </c>
      <c r="D694" s="106">
        <v>6619.8</v>
      </c>
      <c r="E694" s="82" t="s">
        <v>6</v>
      </c>
    </row>
    <row r="695" spans="1:5">
      <c r="A695" s="78">
        <v>0.56921296296296298</v>
      </c>
      <c r="B695" s="79">
        <v>846</v>
      </c>
      <c r="C695" s="80">
        <v>30.09</v>
      </c>
      <c r="D695" s="106">
        <v>25456.14</v>
      </c>
      <c r="E695" s="82" t="s">
        <v>42</v>
      </c>
    </row>
    <row r="696" spans="1:5">
      <c r="A696" s="78">
        <v>0.56921296296296298</v>
      </c>
      <c r="B696" s="79">
        <v>26</v>
      </c>
      <c r="C696" s="80">
        <v>30.09</v>
      </c>
      <c r="D696" s="106">
        <v>782.34</v>
      </c>
      <c r="E696" s="82" t="s">
        <v>42</v>
      </c>
    </row>
    <row r="697" spans="1:5">
      <c r="A697" s="78">
        <v>0.56921296296296298</v>
      </c>
      <c r="B697" s="79">
        <v>4</v>
      </c>
      <c r="C697" s="80">
        <v>30.09</v>
      </c>
      <c r="D697" s="106">
        <v>120.36</v>
      </c>
      <c r="E697" s="82" t="s">
        <v>42</v>
      </c>
    </row>
    <row r="698" spans="1:5">
      <c r="A698" s="78">
        <v>0.56921296296296298</v>
      </c>
      <c r="B698" s="79">
        <v>69</v>
      </c>
      <c r="C698" s="80">
        <v>30.09</v>
      </c>
      <c r="D698" s="106">
        <v>2076.21</v>
      </c>
      <c r="E698" s="82" t="s">
        <v>42</v>
      </c>
    </row>
    <row r="699" spans="1:5">
      <c r="A699" s="78">
        <v>0.57026620370370373</v>
      </c>
      <c r="B699" s="79">
        <v>4</v>
      </c>
      <c r="C699" s="80">
        <v>30.09</v>
      </c>
      <c r="D699" s="106">
        <v>120.36</v>
      </c>
      <c r="E699" s="82" t="s">
        <v>42</v>
      </c>
    </row>
    <row r="700" spans="1:5">
      <c r="A700" s="78">
        <v>0.57026620370370373</v>
      </c>
      <c r="B700" s="79">
        <v>26</v>
      </c>
      <c r="C700" s="80">
        <v>30.09</v>
      </c>
      <c r="D700" s="106">
        <v>782.34</v>
      </c>
      <c r="E700" s="82" t="s">
        <v>42</v>
      </c>
    </row>
    <row r="701" spans="1:5">
      <c r="A701" s="78">
        <v>0.57026620370370373</v>
      </c>
      <c r="B701" s="79">
        <v>176</v>
      </c>
      <c r="C701" s="80">
        <v>30.09</v>
      </c>
      <c r="D701" s="106">
        <v>5295.84</v>
      </c>
      <c r="E701" s="82" t="s">
        <v>42</v>
      </c>
    </row>
    <row r="702" spans="1:5">
      <c r="A702" s="78">
        <v>0.57026620370370373</v>
      </c>
      <c r="B702" s="79">
        <v>13</v>
      </c>
      <c r="C702" s="80">
        <v>30.09</v>
      </c>
      <c r="D702" s="106">
        <v>391.17</v>
      </c>
      <c r="E702" s="82" t="s">
        <v>42</v>
      </c>
    </row>
    <row r="703" spans="1:5">
      <c r="A703" s="78">
        <v>0.57026620370370373</v>
      </c>
      <c r="B703" s="79">
        <v>123</v>
      </c>
      <c r="C703" s="80">
        <v>30.09</v>
      </c>
      <c r="D703" s="106">
        <v>3701.07</v>
      </c>
      <c r="E703" s="82" t="s">
        <v>6</v>
      </c>
    </row>
    <row r="704" spans="1:5">
      <c r="A704" s="78">
        <v>0.57026620370370373</v>
      </c>
      <c r="B704" s="79">
        <v>523</v>
      </c>
      <c r="C704" s="80">
        <v>30.09</v>
      </c>
      <c r="D704" s="106">
        <v>15737.07</v>
      </c>
      <c r="E704" s="82" t="s">
        <v>6</v>
      </c>
    </row>
    <row r="705" spans="1:5">
      <c r="A705" s="78">
        <v>0.57082175925925926</v>
      </c>
      <c r="B705" s="79">
        <v>172</v>
      </c>
      <c r="C705" s="80">
        <v>30.09</v>
      </c>
      <c r="D705" s="106">
        <v>5175.4799999999996</v>
      </c>
      <c r="E705" s="82" t="s">
        <v>6</v>
      </c>
    </row>
    <row r="706" spans="1:5">
      <c r="A706" s="78">
        <v>0.57082175925925926</v>
      </c>
      <c r="B706" s="79">
        <v>94</v>
      </c>
      <c r="C706" s="80">
        <v>30.09</v>
      </c>
      <c r="D706" s="106">
        <v>2828.46</v>
      </c>
      <c r="E706" s="82" t="s">
        <v>42</v>
      </c>
    </row>
    <row r="707" spans="1:5">
      <c r="A707" s="78">
        <v>0.57115740740740739</v>
      </c>
      <c r="B707" s="79">
        <v>174</v>
      </c>
      <c r="C707" s="80">
        <v>30.08</v>
      </c>
      <c r="D707" s="106">
        <v>5233.92</v>
      </c>
      <c r="E707" s="82" t="s">
        <v>6</v>
      </c>
    </row>
    <row r="708" spans="1:5">
      <c r="A708" s="78">
        <v>0.57115740740740739</v>
      </c>
      <c r="B708" s="79">
        <v>96</v>
      </c>
      <c r="C708" s="80">
        <v>30.08</v>
      </c>
      <c r="D708" s="106">
        <v>2887.68</v>
      </c>
      <c r="E708" s="82" t="s">
        <v>42</v>
      </c>
    </row>
    <row r="709" spans="1:5">
      <c r="A709" s="78">
        <v>0.57179398148148153</v>
      </c>
      <c r="B709" s="79">
        <v>35</v>
      </c>
      <c r="C709" s="80">
        <v>30.11</v>
      </c>
      <c r="D709" s="106">
        <v>1053.8499999999999</v>
      </c>
      <c r="E709" s="82" t="s">
        <v>6</v>
      </c>
    </row>
    <row r="710" spans="1:5">
      <c r="A710" s="78">
        <v>0.57179398148148153</v>
      </c>
      <c r="B710" s="79">
        <v>34</v>
      </c>
      <c r="C710" s="80">
        <v>30.11</v>
      </c>
      <c r="D710" s="106">
        <v>1023.74</v>
      </c>
      <c r="E710" s="82" t="s">
        <v>6</v>
      </c>
    </row>
    <row r="711" spans="1:5">
      <c r="A711" s="78">
        <v>0.57179398148148153</v>
      </c>
      <c r="B711" s="79">
        <v>206</v>
      </c>
      <c r="C711" s="80">
        <v>30.11</v>
      </c>
      <c r="D711" s="106">
        <v>6202.66</v>
      </c>
      <c r="E711" s="82" t="s">
        <v>6</v>
      </c>
    </row>
    <row r="712" spans="1:5">
      <c r="A712" s="78">
        <v>0.57179398148148153</v>
      </c>
      <c r="B712" s="79">
        <v>34</v>
      </c>
      <c r="C712" s="80">
        <v>30.11</v>
      </c>
      <c r="D712" s="106">
        <v>1023.74</v>
      </c>
      <c r="E712" s="82" t="s">
        <v>6</v>
      </c>
    </row>
    <row r="713" spans="1:5">
      <c r="A713" s="78">
        <v>0.57179398148148153</v>
      </c>
      <c r="B713" s="79">
        <v>167</v>
      </c>
      <c r="C713" s="80">
        <v>30.11</v>
      </c>
      <c r="D713" s="106">
        <v>5028.37</v>
      </c>
      <c r="E713" s="82" t="s">
        <v>42</v>
      </c>
    </row>
    <row r="714" spans="1:5">
      <c r="A714" s="78">
        <v>0.5727430555555556</v>
      </c>
      <c r="B714" s="79">
        <v>252</v>
      </c>
      <c r="C714" s="80">
        <v>30.11</v>
      </c>
      <c r="D714" s="106">
        <v>7587.72</v>
      </c>
      <c r="E714" s="82" t="s">
        <v>42</v>
      </c>
    </row>
    <row r="715" spans="1:5">
      <c r="A715" s="78">
        <v>0.5727430555555556</v>
      </c>
      <c r="B715" s="79">
        <v>49</v>
      </c>
      <c r="C715" s="80">
        <v>30.11</v>
      </c>
      <c r="D715" s="106">
        <v>1475.39</v>
      </c>
      <c r="E715" s="82" t="s">
        <v>42</v>
      </c>
    </row>
    <row r="716" spans="1:5">
      <c r="A716" s="78">
        <v>0.5727430555555556</v>
      </c>
      <c r="B716" s="79">
        <v>6</v>
      </c>
      <c r="C716" s="80">
        <v>30.11</v>
      </c>
      <c r="D716" s="106">
        <v>180.66</v>
      </c>
      <c r="E716" s="82" t="s">
        <v>42</v>
      </c>
    </row>
    <row r="717" spans="1:5">
      <c r="A717" s="78">
        <v>0.5727430555555556</v>
      </c>
      <c r="B717" s="79">
        <v>49</v>
      </c>
      <c r="C717" s="80">
        <v>30.11</v>
      </c>
      <c r="D717" s="106">
        <v>1475.39</v>
      </c>
      <c r="E717" s="82" t="s">
        <v>6</v>
      </c>
    </row>
    <row r="718" spans="1:5">
      <c r="A718" s="78">
        <v>0.5727430555555556</v>
      </c>
      <c r="B718" s="79">
        <v>523</v>
      </c>
      <c r="C718" s="80">
        <v>30.11</v>
      </c>
      <c r="D718" s="106">
        <v>15747.53</v>
      </c>
      <c r="E718" s="82" t="s">
        <v>6</v>
      </c>
    </row>
    <row r="719" spans="1:5">
      <c r="A719" s="78">
        <v>0.57276620370370368</v>
      </c>
      <c r="B719" s="79">
        <v>10</v>
      </c>
      <c r="C719" s="80">
        <v>30.11</v>
      </c>
      <c r="D719" s="106">
        <v>301.10000000000002</v>
      </c>
      <c r="E719" s="82" t="s">
        <v>6</v>
      </c>
    </row>
    <row r="720" spans="1:5">
      <c r="A720" s="78">
        <v>0.57276620370370368</v>
      </c>
      <c r="B720" s="79">
        <v>14</v>
      </c>
      <c r="C720" s="80">
        <v>30.11</v>
      </c>
      <c r="D720" s="106">
        <v>421.54</v>
      </c>
      <c r="E720" s="82" t="s">
        <v>6</v>
      </c>
    </row>
    <row r="721" spans="1:5">
      <c r="A721" s="78">
        <v>0.57349537037037035</v>
      </c>
      <c r="B721" s="79">
        <v>6</v>
      </c>
      <c r="C721" s="80">
        <v>30.1</v>
      </c>
      <c r="D721" s="106">
        <v>180.6</v>
      </c>
      <c r="E721" s="82" t="s">
        <v>42</v>
      </c>
    </row>
    <row r="722" spans="1:5">
      <c r="A722" s="78">
        <v>0.57393518518518516</v>
      </c>
      <c r="B722" s="79">
        <v>44</v>
      </c>
      <c r="C722" s="80">
        <v>30.12</v>
      </c>
      <c r="D722" s="106">
        <v>1325.28</v>
      </c>
      <c r="E722" s="82" t="s">
        <v>42</v>
      </c>
    </row>
    <row r="723" spans="1:5">
      <c r="A723" s="78">
        <v>0.57393518518518516</v>
      </c>
      <c r="B723" s="79">
        <v>5</v>
      </c>
      <c r="C723" s="80">
        <v>30.12</v>
      </c>
      <c r="D723" s="106">
        <v>150.6</v>
      </c>
      <c r="E723" s="82" t="s">
        <v>42</v>
      </c>
    </row>
    <row r="724" spans="1:5">
      <c r="A724" s="78">
        <v>0.57393518518518516</v>
      </c>
      <c r="B724" s="79">
        <v>3</v>
      </c>
      <c r="C724" s="80">
        <v>30.12</v>
      </c>
      <c r="D724" s="106">
        <v>90.36</v>
      </c>
      <c r="E724" s="82" t="s">
        <v>42</v>
      </c>
    </row>
    <row r="725" spans="1:5">
      <c r="A725" s="78">
        <v>0.57395833333333335</v>
      </c>
      <c r="B725" s="79">
        <v>1</v>
      </c>
      <c r="C725" s="80">
        <v>30.13</v>
      </c>
      <c r="D725" s="106">
        <v>30.13</v>
      </c>
      <c r="E725" s="82" t="s">
        <v>6</v>
      </c>
    </row>
    <row r="726" spans="1:5">
      <c r="A726" s="78">
        <v>0.57398148148148154</v>
      </c>
      <c r="B726" s="79">
        <v>263</v>
      </c>
      <c r="C726" s="80">
        <v>30.13</v>
      </c>
      <c r="D726" s="106">
        <v>7924.19</v>
      </c>
      <c r="E726" s="82" t="s">
        <v>6</v>
      </c>
    </row>
    <row r="727" spans="1:5">
      <c r="A727" s="78">
        <v>0.57398148148148154</v>
      </c>
      <c r="B727" s="79">
        <v>33</v>
      </c>
      <c r="C727" s="80">
        <v>30.13</v>
      </c>
      <c r="D727" s="106">
        <v>994.29</v>
      </c>
      <c r="E727" s="82" t="s">
        <v>6</v>
      </c>
    </row>
    <row r="728" spans="1:5">
      <c r="A728" s="78">
        <v>0.57398148148148154</v>
      </c>
      <c r="B728" s="79">
        <v>232</v>
      </c>
      <c r="C728" s="80">
        <v>30.13</v>
      </c>
      <c r="D728" s="106">
        <v>6990.16</v>
      </c>
      <c r="E728" s="82" t="s">
        <v>6</v>
      </c>
    </row>
    <row r="729" spans="1:5">
      <c r="A729" s="78">
        <v>0.57398148148148154</v>
      </c>
      <c r="B729" s="79">
        <v>185</v>
      </c>
      <c r="C729" s="80">
        <v>30.13</v>
      </c>
      <c r="D729" s="106">
        <v>5574.05</v>
      </c>
      <c r="E729" s="82" t="s">
        <v>6</v>
      </c>
    </row>
    <row r="730" spans="1:5">
      <c r="A730" s="78">
        <v>0.57398148148148154</v>
      </c>
      <c r="B730" s="79">
        <v>101</v>
      </c>
      <c r="C730" s="80">
        <v>30.13</v>
      </c>
      <c r="D730" s="106">
        <v>3043.13</v>
      </c>
      <c r="E730" s="82" t="s">
        <v>6</v>
      </c>
    </row>
    <row r="731" spans="1:5">
      <c r="A731" s="78">
        <v>0.57452546296296292</v>
      </c>
      <c r="B731" s="79">
        <v>360</v>
      </c>
      <c r="C731" s="80">
        <v>30.13</v>
      </c>
      <c r="D731" s="106">
        <v>10846.8</v>
      </c>
      <c r="E731" s="82" t="s">
        <v>6</v>
      </c>
    </row>
    <row r="732" spans="1:5">
      <c r="A732" s="78">
        <v>0.57452546296296292</v>
      </c>
      <c r="B732" s="79">
        <v>150</v>
      </c>
      <c r="C732" s="80">
        <v>30.13</v>
      </c>
      <c r="D732" s="106">
        <v>4519.5</v>
      </c>
      <c r="E732" s="82" t="s">
        <v>42</v>
      </c>
    </row>
    <row r="733" spans="1:5">
      <c r="A733" s="78">
        <v>0.57452546296296292</v>
      </c>
      <c r="B733" s="79">
        <v>45</v>
      </c>
      <c r="C733" s="80">
        <v>30.13</v>
      </c>
      <c r="D733" s="106">
        <v>1355.85</v>
      </c>
      <c r="E733" s="82" t="s">
        <v>42</v>
      </c>
    </row>
    <row r="734" spans="1:5">
      <c r="A734" s="78">
        <v>0.57496527777777773</v>
      </c>
      <c r="B734" s="79">
        <v>206</v>
      </c>
      <c r="C734" s="80">
        <v>30.13</v>
      </c>
      <c r="D734" s="106">
        <v>6206.78</v>
      </c>
      <c r="E734" s="82" t="s">
        <v>6</v>
      </c>
    </row>
    <row r="735" spans="1:5">
      <c r="A735" s="78">
        <v>0.57496527777777773</v>
      </c>
      <c r="B735" s="79">
        <v>112</v>
      </c>
      <c r="C735" s="80">
        <v>30.13</v>
      </c>
      <c r="D735" s="106">
        <v>3374.56</v>
      </c>
      <c r="E735" s="82" t="s">
        <v>42</v>
      </c>
    </row>
    <row r="736" spans="1:5">
      <c r="A736" s="78">
        <v>0.57592592592592595</v>
      </c>
      <c r="B736" s="79">
        <v>79</v>
      </c>
      <c r="C736" s="80">
        <v>30.12</v>
      </c>
      <c r="D736" s="106">
        <v>2379.48</v>
      </c>
      <c r="E736" s="82" t="s">
        <v>42</v>
      </c>
    </row>
    <row r="737" spans="1:5">
      <c r="A737" s="78">
        <v>0.57592592592592595</v>
      </c>
      <c r="B737" s="79">
        <v>40</v>
      </c>
      <c r="C737" s="80">
        <v>30.12</v>
      </c>
      <c r="D737" s="106">
        <v>1204.8</v>
      </c>
      <c r="E737" s="82" t="s">
        <v>42</v>
      </c>
    </row>
    <row r="738" spans="1:5">
      <c r="A738" s="78">
        <v>0.57592592592592595</v>
      </c>
      <c r="B738" s="79">
        <v>507</v>
      </c>
      <c r="C738" s="80">
        <v>30.12</v>
      </c>
      <c r="D738" s="106">
        <v>15270.84</v>
      </c>
      <c r="E738" s="82" t="s">
        <v>6</v>
      </c>
    </row>
    <row r="739" spans="1:5">
      <c r="A739" s="78">
        <v>0.57592592592592595</v>
      </c>
      <c r="B739" s="79">
        <v>274</v>
      </c>
      <c r="C739" s="80">
        <v>30.12</v>
      </c>
      <c r="D739" s="106">
        <v>8252.8799999999992</v>
      </c>
      <c r="E739" s="82" t="s">
        <v>42</v>
      </c>
    </row>
    <row r="740" spans="1:5">
      <c r="A740" s="78">
        <v>0.57640046296296299</v>
      </c>
      <c r="B740" s="79">
        <v>104</v>
      </c>
      <c r="C740" s="80">
        <v>30.12</v>
      </c>
      <c r="D740" s="106">
        <v>3132.48</v>
      </c>
      <c r="E740" s="82" t="s">
        <v>6</v>
      </c>
    </row>
    <row r="741" spans="1:5">
      <c r="A741" s="78">
        <v>0.57640046296296299</v>
      </c>
      <c r="B741" s="79">
        <v>47</v>
      </c>
      <c r="C741" s="80">
        <v>30.12</v>
      </c>
      <c r="D741" s="106">
        <v>1415.64</v>
      </c>
      <c r="E741" s="82" t="s">
        <v>6</v>
      </c>
    </row>
    <row r="742" spans="1:5">
      <c r="A742" s="78">
        <v>0.57640046296296299</v>
      </c>
      <c r="B742" s="79">
        <v>13</v>
      </c>
      <c r="C742" s="80">
        <v>30.12</v>
      </c>
      <c r="D742" s="106">
        <v>391.56</v>
      </c>
      <c r="E742" s="82" t="s">
        <v>6</v>
      </c>
    </row>
    <row r="743" spans="1:5">
      <c r="A743" s="78">
        <v>0.57640046296296299</v>
      </c>
      <c r="B743" s="79">
        <v>85</v>
      </c>
      <c r="C743" s="80">
        <v>30.12</v>
      </c>
      <c r="D743" s="106">
        <v>2560.1999999999998</v>
      </c>
      <c r="E743" s="82" t="s">
        <v>42</v>
      </c>
    </row>
    <row r="744" spans="1:5">
      <c r="A744" s="78">
        <v>0.57640046296296299</v>
      </c>
      <c r="B744" s="79">
        <v>5</v>
      </c>
      <c r="C744" s="80">
        <v>30.12</v>
      </c>
      <c r="D744" s="106">
        <v>150.6</v>
      </c>
      <c r="E744" s="82" t="s">
        <v>42</v>
      </c>
    </row>
    <row r="745" spans="1:5">
      <c r="A745" s="78">
        <v>0.57716435185185189</v>
      </c>
      <c r="B745" s="79">
        <v>98</v>
      </c>
      <c r="C745" s="80">
        <v>30.12</v>
      </c>
      <c r="D745" s="106">
        <v>2951.76</v>
      </c>
      <c r="E745" s="82" t="s">
        <v>42</v>
      </c>
    </row>
    <row r="746" spans="1:5">
      <c r="A746" s="78">
        <v>0.57716435185185189</v>
      </c>
      <c r="B746" s="79">
        <v>180</v>
      </c>
      <c r="C746" s="80">
        <v>30.12</v>
      </c>
      <c r="D746" s="106">
        <v>5421.6</v>
      </c>
      <c r="E746" s="82" t="s">
        <v>6</v>
      </c>
    </row>
    <row r="747" spans="1:5">
      <c r="A747" s="78">
        <v>0.57719907407407411</v>
      </c>
      <c r="B747" s="79">
        <v>171</v>
      </c>
      <c r="C747" s="80">
        <v>30.11</v>
      </c>
      <c r="D747" s="106">
        <v>5148.8100000000004</v>
      </c>
      <c r="E747" s="82" t="s">
        <v>6</v>
      </c>
    </row>
    <row r="748" spans="1:5">
      <c r="A748" s="78">
        <v>0.57719907407407411</v>
      </c>
      <c r="B748" s="79">
        <v>93</v>
      </c>
      <c r="C748" s="80">
        <v>30.11</v>
      </c>
      <c r="D748" s="106">
        <v>2800.23</v>
      </c>
      <c r="E748" s="82" t="s">
        <v>42</v>
      </c>
    </row>
    <row r="749" spans="1:5">
      <c r="A749" s="78">
        <v>0.57761574074074074</v>
      </c>
      <c r="B749" s="79">
        <v>76</v>
      </c>
      <c r="C749" s="80">
        <v>30.1</v>
      </c>
      <c r="D749" s="106">
        <v>2287.6</v>
      </c>
      <c r="E749" s="82" t="s">
        <v>42</v>
      </c>
    </row>
    <row r="750" spans="1:5">
      <c r="A750" s="78">
        <v>0.57761574074074074</v>
      </c>
      <c r="B750" s="79">
        <v>162</v>
      </c>
      <c r="C750" s="80">
        <v>30.1</v>
      </c>
      <c r="D750" s="106">
        <v>4876.2</v>
      </c>
      <c r="E750" s="82" t="s">
        <v>6</v>
      </c>
    </row>
    <row r="751" spans="1:5">
      <c r="A751" s="78">
        <v>0.57762731481481477</v>
      </c>
      <c r="B751" s="79">
        <v>26</v>
      </c>
      <c r="C751" s="80">
        <v>30.09</v>
      </c>
      <c r="D751" s="106">
        <v>782.34</v>
      </c>
      <c r="E751" s="82" t="s">
        <v>6</v>
      </c>
    </row>
    <row r="752" spans="1:5">
      <c r="A752" s="78">
        <v>0.57762731481481477</v>
      </c>
      <c r="B752" s="79">
        <v>9</v>
      </c>
      <c r="C752" s="80">
        <v>30.09</v>
      </c>
      <c r="D752" s="106">
        <v>270.81</v>
      </c>
      <c r="E752" s="82" t="s">
        <v>6</v>
      </c>
    </row>
    <row r="753" spans="1:5">
      <c r="A753" s="78">
        <v>0.57810185185185181</v>
      </c>
      <c r="B753" s="79">
        <v>92</v>
      </c>
      <c r="C753" s="80">
        <v>30.1</v>
      </c>
      <c r="D753" s="106">
        <v>2769.2</v>
      </c>
      <c r="E753" s="82" t="s">
        <v>42</v>
      </c>
    </row>
    <row r="754" spans="1:5">
      <c r="A754" s="78">
        <v>0.57810185185185181</v>
      </c>
      <c r="B754" s="79">
        <v>168</v>
      </c>
      <c r="C754" s="80">
        <v>30.1</v>
      </c>
      <c r="D754" s="106">
        <v>5056.8</v>
      </c>
      <c r="E754" s="82" t="s">
        <v>6</v>
      </c>
    </row>
    <row r="755" spans="1:5">
      <c r="A755" s="78">
        <v>0.578125</v>
      </c>
      <c r="B755" s="79">
        <v>162</v>
      </c>
      <c r="C755" s="80">
        <v>30.09</v>
      </c>
      <c r="D755" s="106">
        <v>4874.58</v>
      </c>
      <c r="E755" s="82" t="s">
        <v>6</v>
      </c>
    </row>
    <row r="756" spans="1:5">
      <c r="A756" s="78">
        <v>0.578125</v>
      </c>
      <c r="B756" s="79">
        <v>65</v>
      </c>
      <c r="C756" s="80">
        <v>30.09</v>
      </c>
      <c r="D756" s="106">
        <v>1955.85</v>
      </c>
      <c r="E756" s="82" t="s">
        <v>42</v>
      </c>
    </row>
    <row r="757" spans="1:5">
      <c r="A757" s="78">
        <v>0.578125</v>
      </c>
      <c r="B757" s="79">
        <v>23</v>
      </c>
      <c r="C757" s="80">
        <v>30.09</v>
      </c>
      <c r="D757" s="106">
        <v>692.07</v>
      </c>
      <c r="E757" s="82" t="s">
        <v>42</v>
      </c>
    </row>
    <row r="758" spans="1:5">
      <c r="A758" s="78">
        <v>0.57954861111111111</v>
      </c>
      <c r="B758" s="79">
        <v>355</v>
      </c>
      <c r="C758" s="80">
        <v>30.11</v>
      </c>
      <c r="D758" s="106">
        <v>10689.05</v>
      </c>
      <c r="E758" s="82" t="s">
        <v>42</v>
      </c>
    </row>
    <row r="759" spans="1:5">
      <c r="A759" s="78">
        <v>0.57954861111111111</v>
      </c>
      <c r="B759" s="79">
        <v>654</v>
      </c>
      <c r="C759" s="80">
        <v>30.11</v>
      </c>
      <c r="D759" s="106">
        <v>19691.939999999999</v>
      </c>
      <c r="E759" s="82" t="s">
        <v>6</v>
      </c>
    </row>
    <row r="760" spans="1:5">
      <c r="A760" s="78">
        <v>0.58030092592592597</v>
      </c>
      <c r="B760" s="79">
        <v>90</v>
      </c>
      <c r="C760" s="80">
        <v>30.09</v>
      </c>
      <c r="D760" s="106">
        <v>2708.1</v>
      </c>
      <c r="E760" s="82" t="s">
        <v>42</v>
      </c>
    </row>
    <row r="761" spans="1:5">
      <c r="A761" s="78">
        <v>0.58030092592592597</v>
      </c>
      <c r="B761" s="79">
        <v>164</v>
      </c>
      <c r="C761" s="80">
        <v>30.09</v>
      </c>
      <c r="D761" s="106">
        <v>4934.76</v>
      </c>
      <c r="E761" s="82" t="s">
        <v>6</v>
      </c>
    </row>
    <row r="762" spans="1:5">
      <c r="A762" s="78">
        <v>0.58123842592592589</v>
      </c>
      <c r="B762" s="79">
        <v>297</v>
      </c>
      <c r="C762" s="80">
        <v>30.09</v>
      </c>
      <c r="D762" s="106">
        <v>8936.73</v>
      </c>
      <c r="E762" s="82" t="s">
        <v>42</v>
      </c>
    </row>
    <row r="763" spans="1:5">
      <c r="A763" s="78">
        <v>0.58123842592592589</v>
      </c>
      <c r="B763" s="79">
        <v>630</v>
      </c>
      <c r="C763" s="80">
        <v>30.09</v>
      </c>
      <c r="D763" s="106">
        <v>18956.7</v>
      </c>
      <c r="E763" s="82" t="s">
        <v>6</v>
      </c>
    </row>
    <row r="764" spans="1:5">
      <c r="A764" s="78">
        <v>0.58150462962962968</v>
      </c>
      <c r="B764" s="79">
        <v>45</v>
      </c>
      <c r="C764" s="80">
        <v>30.09</v>
      </c>
      <c r="D764" s="106">
        <v>1354.05</v>
      </c>
      <c r="E764" s="82" t="s">
        <v>42</v>
      </c>
    </row>
    <row r="765" spans="1:5">
      <c r="A765" s="78">
        <v>0.58225694444444442</v>
      </c>
      <c r="B765" s="79">
        <v>169</v>
      </c>
      <c r="C765" s="80">
        <v>30.1</v>
      </c>
      <c r="D765" s="106">
        <v>5086.8999999999996</v>
      </c>
      <c r="E765" s="82" t="s">
        <v>42</v>
      </c>
    </row>
    <row r="766" spans="1:5">
      <c r="A766" s="78">
        <v>0.58226851851851846</v>
      </c>
      <c r="B766" s="79">
        <v>314</v>
      </c>
      <c r="C766" s="80">
        <v>30.1</v>
      </c>
      <c r="D766" s="106">
        <v>9451.4</v>
      </c>
      <c r="E766" s="82" t="s">
        <v>6</v>
      </c>
    </row>
    <row r="767" spans="1:5">
      <c r="A767" s="78">
        <v>0.5834259259259259</v>
      </c>
      <c r="B767" s="79">
        <v>334</v>
      </c>
      <c r="C767" s="80">
        <v>30.15</v>
      </c>
      <c r="D767" s="106">
        <v>10070.1</v>
      </c>
      <c r="E767" s="82" t="s">
        <v>42</v>
      </c>
    </row>
    <row r="768" spans="1:5">
      <c r="A768" s="78">
        <v>0.5834259259259259</v>
      </c>
      <c r="B768" s="79">
        <v>617</v>
      </c>
      <c r="C768" s="80">
        <v>30.15</v>
      </c>
      <c r="D768" s="106">
        <v>18602.55</v>
      </c>
      <c r="E768" s="82" t="s">
        <v>6</v>
      </c>
    </row>
    <row r="769" spans="1:5">
      <c r="A769" s="78">
        <v>0.58400462962962962</v>
      </c>
      <c r="B769" s="79">
        <v>105</v>
      </c>
      <c r="C769" s="80">
        <v>30.12</v>
      </c>
      <c r="D769" s="106">
        <v>3162.6</v>
      </c>
      <c r="E769" s="82" t="s">
        <v>42</v>
      </c>
    </row>
    <row r="770" spans="1:5">
      <c r="A770" s="78">
        <v>0.58400462962962962</v>
      </c>
      <c r="B770" s="79">
        <v>191</v>
      </c>
      <c r="C770" s="80">
        <v>30.12</v>
      </c>
      <c r="D770" s="106">
        <v>5752.92</v>
      </c>
      <c r="E770" s="82" t="s">
        <v>6</v>
      </c>
    </row>
    <row r="771" spans="1:5">
      <c r="A771" s="78">
        <v>0.58440972222222221</v>
      </c>
      <c r="B771" s="79">
        <v>87</v>
      </c>
      <c r="C771" s="80">
        <v>30.09</v>
      </c>
      <c r="D771" s="106">
        <v>2617.83</v>
      </c>
      <c r="E771" s="82" t="s">
        <v>42</v>
      </c>
    </row>
    <row r="772" spans="1:5">
      <c r="A772" s="78">
        <v>0.58440972222222221</v>
      </c>
      <c r="B772" s="79">
        <v>162</v>
      </c>
      <c r="C772" s="80">
        <v>30.09</v>
      </c>
      <c r="D772" s="106">
        <v>4874.58</v>
      </c>
      <c r="E772" s="82" t="s">
        <v>6</v>
      </c>
    </row>
    <row r="773" spans="1:5">
      <c r="A773" s="78">
        <v>0.5847106481481481</v>
      </c>
      <c r="B773" s="79">
        <v>103</v>
      </c>
      <c r="C773" s="80">
        <v>30.07</v>
      </c>
      <c r="D773" s="106">
        <v>3097.21</v>
      </c>
      <c r="E773" s="82" t="s">
        <v>42</v>
      </c>
    </row>
    <row r="774" spans="1:5">
      <c r="A774" s="78">
        <v>0.5847106481481481</v>
      </c>
      <c r="B774" s="79">
        <v>187</v>
      </c>
      <c r="C774" s="80">
        <v>30.07</v>
      </c>
      <c r="D774" s="106">
        <v>5623.09</v>
      </c>
      <c r="E774" s="82" t="s">
        <v>6</v>
      </c>
    </row>
    <row r="775" spans="1:5">
      <c r="A775" s="78">
        <v>0.58545138888888892</v>
      </c>
      <c r="B775" s="79">
        <v>294</v>
      </c>
      <c r="C775" s="80">
        <v>30.09</v>
      </c>
      <c r="D775" s="106">
        <v>8846.4599999999991</v>
      </c>
      <c r="E775" s="82" t="s">
        <v>42</v>
      </c>
    </row>
    <row r="776" spans="1:5">
      <c r="A776" s="78">
        <v>0.58545138888888892</v>
      </c>
      <c r="B776" s="79">
        <v>20</v>
      </c>
      <c r="C776" s="80">
        <v>30.09</v>
      </c>
      <c r="D776" s="106">
        <v>601.79999999999995</v>
      </c>
      <c r="E776" s="82" t="s">
        <v>6</v>
      </c>
    </row>
    <row r="777" spans="1:5">
      <c r="A777" s="78">
        <v>0.58545138888888892</v>
      </c>
      <c r="B777" s="79">
        <v>523</v>
      </c>
      <c r="C777" s="80">
        <v>30.09</v>
      </c>
      <c r="D777" s="106">
        <v>15737.07</v>
      </c>
      <c r="E777" s="82" t="s">
        <v>6</v>
      </c>
    </row>
    <row r="778" spans="1:5">
      <c r="A778" s="78">
        <v>0.58668981481481486</v>
      </c>
      <c r="B778" s="79">
        <v>12</v>
      </c>
      <c r="C778" s="80">
        <v>30.1</v>
      </c>
      <c r="D778" s="106">
        <v>361.2</v>
      </c>
      <c r="E778" s="82" t="s">
        <v>42</v>
      </c>
    </row>
    <row r="779" spans="1:5">
      <c r="A779" s="78">
        <v>0.58668981481481486</v>
      </c>
      <c r="B779" s="79">
        <v>277</v>
      </c>
      <c r="C779" s="80">
        <v>30.1</v>
      </c>
      <c r="D779" s="106">
        <v>8337.7000000000007</v>
      </c>
      <c r="E779" s="82" t="s">
        <v>42</v>
      </c>
    </row>
    <row r="780" spans="1:5">
      <c r="A780" s="78">
        <v>0.58668981481481486</v>
      </c>
      <c r="B780" s="79">
        <v>37</v>
      </c>
      <c r="C780" s="80">
        <v>30.1</v>
      </c>
      <c r="D780" s="106">
        <v>1113.7</v>
      </c>
      <c r="E780" s="82" t="s">
        <v>42</v>
      </c>
    </row>
    <row r="781" spans="1:5">
      <c r="A781" s="78">
        <v>0.58668981481481486</v>
      </c>
      <c r="B781" s="79">
        <v>162</v>
      </c>
      <c r="C781" s="80">
        <v>30.1</v>
      </c>
      <c r="D781" s="106">
        <v>4876.2</v>
      </c>
      <c r="E781" s="82" t="s">
        <v>6</v>
      </c>
    </row>
    <row r="782" spans="1:5">
      <c r="A782" s="78">
        <v>0.5867013888888889</v>
      </c>
      <c r="B782" s="79">
        <v>31</v>
      </c>
      <c r="C782" s="80">
        <v>30.1</v>
      </c>
      <c r="D782" s="106">
        <v>933.1</v>
      </c>
      <c r="E782" s="82" t="s">
        <v>42</v>
      </c>
    </row>
    <row r="783" spans="1:5">
      <c r="A783" s="78">
        <v>0.5867013888888889</v>
      </c>
      <c r="B783" s="79">
        <v>14</v>
      </c>
      <c r="C783" s="80">
        <v>30.1</v>
      </c>
      <c r="D783" s="106">
        <v>421.4</v>
      </c>
      <c r="E783" s="82" t="s">
        <v>42</v>
      </c>
    </row>
    <row r="784" spans="1:5">
      <c r="A784" s="78">
        <v>0.58680555555555558</v>
      </c>
      <c r="B784" s="79">
        <v>112</v>
      </c>
      <c r="C784" s="80">
        <v>30.09</v>
      </c>
      <c r="D784" s="106">
        <v>3370.08</v>
      </c>
      <c r="E784" s="82" t="s">
        <v>42</v>
      </c>
    </row>
    <row r="785" spans="1:5">
      <c r="A785" s="78">
        <v>0.58680555555555558</v>
      </c>
      <c r="B785" s="79">
        <v>206</v>
      </c>
      <c r="C785" s="80">
        <v>30.09</v>
      </c>
      <c r="D785" s="106">
        <v>6198.54</v>
      </c>
      <c r="E785" s="82" t="s">
        <v>6</v>
      </c>
    </row>
    <row r="786" spans="1:5">
      <c r="A786" s="78">
        <v>0.58799768518518514</v>
      </c>
      <c r="B786" s="79">
        <v>1056</v>
      </c>
      <c r="C786" s="80">
        <v>30.12</v>
      </c>
      <c r="D786" s="106">
        <v>31806.720000000001</v>
      </c>
      <c r="E786" s="82" t="s">
        <v>6</v>
      </c>
    </row>
    <row r="787" spans="1:5">
      <c r="A787" s="78">
        <v>0.58901620370370367</v>
      </c>
      <c r="B787" s="79">
        <v>145</v>
      </c>
      <c r="C787" s="80">
        <v>30.12</v>
      </c>
      <c r="D787" s="106">
        <v>4367.3999999999996</v>
      </c>
      <c r="E787" s="82" t="s">
        <v>42</v>
      </c>
    </row>
    <row r="788" spans="1:5">
      <c r="A788" s="78">
        <v>0.58901620370370367</v>
      </c>
      <c r="B788" s="79">
        <v>265</v>
      </c>
      <c r="C788" s="80">
        <v>30.12</v>
      </c>
      <c r="D788" s="106">
        <v>7981.8</v>
      </c>
      <c r="E788" s="82" t="s">
        <v>6</v>
      </c>
    </row>
    <row r="789" spans="1:5">
      <c r="A789" s="78">
        <v>0.58964120370370365</v>
      </c>
      <c r="B789" s="79">
        <v>215</v>
      </c>
      <c r="C789" s="80">
        <v>30.1</v>
      </c>
      <c r="D789" s="106">
        <v>6471.5</v>
      </c>
      <c r="E789" s="82" t="s">
        <v>6</v>
      </c>
    </row>
    <row r="790" spans="1:5">
      <c r="A790" s="78">
        <v>0.58964120370370365</v>
      </c>
      <c r="B790" s="79">
        <v>118</v>
      </c>
      <c r="C790" s="80">
        <v>30.1</v>
      </c>
      <c r="D790" s="106">
        <v>3551.8</v>
      </c>
      <c r="E790" s="82" t="s">
        <v>42</v>
      </c>
    </row>
    <row r="791" spans="1:5">
      <c r="A791" s="78">
        <v>0.59035879629629628</v>
      </c>
      <c r="B791" s="79">
        <v>140</v>
      </c>
      <c r="C791" s="80">
        <v>30.11</v>
      </c>
      <c r="D791" s="106">
        <v>4215.3999999999996</v>
      </c>
      <c r="E791" s="82" t="s">
        <v>6</v>
      </c>
    </row>
    <row r="792" spans="1:5">
      <c r="A792" s="78">
        <v>0.59035879629629628</v>
      </c>
      <c r="B792" s="79">
        <v>110</v>
      </c>
      <c r="C792" s="80">
        <v>30.11</v>
      </c>
      <c r="D792" s="106">
        <v>3312.1</v>
      </c>
      <c r="E792" s="82" t="s">
        <v>6</v>
      </c>
    </row>
    <row r="793" spans="1:5">
      <c r="A793" s="78">
        <v>0.59035879629629628</v>
      </c>
      <c r="B793" s="79">
        <v>136</v>
      </c>
      <c r="C793" s="80">
        <v>30.11</v>
      </c>
      <c r="D793" s="106">
        <v>4094.96</v>
      </c>
      <c r="E793" s="82" t="s">
        <v>6</v>
      </c>
    </row>
    <row r="794" spans="1:5">
      <c r="A794" s="78">
        <v>0.59050925925925923</v>
      </c>
      <c r="B794" s="79">
        <v>146</v>
      </c>
      <c r="C794" s="80">
        <v>30.1</v>
      </c>
      <c r="D794" s="106">
        <v>4394.6000000000004</v>
      </c>
      <c r="E794" s="82" t="s">
        <v>42</v>
      </c>
    </row>
    <row r="795" spans="1:5">
      <c r="A795" s="78">
        <v>0.59050925925925923</v>
      </c>
      <c r="B795" s="79">
        <v>267</v>
      </c>
      <c r="C795" s="80">
        <v>30.1</v>
      </c>
      <c r="D795" s="106">
        <v>8036.7</v>
      </c>
      <c r="E795" s="82" t="s">
        <v>6</v>
      </c>
    </row>
    <row r="796" spans="1:5">
      <c r="A796" s="78">
        <v>0.59060185185185188</v>
      </c>
      <c r="B796" s="79">
        <v>92</v>
      </c>
      <c r="C796" s="80">
        <v>30.09</v>
      </c>
      <c r="D796" s="106">
        <v>2768.28</v>
      </c>
      <c r="E796" s="82" t="s">
        <v>42</v>
      </c>
    </row>
    <row r="797" spans="1:5">
      <c r="A797" s="78">
        <v>0.59060185185185188</v>
      </c>
      <c r="B797" s="79">
        <v>168</v>
      </c>
      <c r="C797" s="80">
        <v>30.09</v>
      </c>
      <c r="D797" s="106">
        <v>5055.12</v>
      </c>
      <c r="E797" s="82" t="s">
        <v>6</v>
      </c>
    </row>
    <row r="798" spans="1:5">
      <c r="A798" s="78">
        <v>0.59180555555555558</v>
      </c>
      <c r="B798" s="79">
        <v>39</v>
      </c>
      <c r="C798" s="80">
        <v>30.07</v>
      </c>
      <c r="D798" s="106">
        <v>1172.73</v>
      </c>
      <c r="E798" s="82" t="s">
        <v>42</v>
      </c>
    </row>
    <row r="799" spans="1:5">
      <c r="A799" s="78">
        <v>0.59180555555555558</v>
      </c>
      <c r="B799" s="79">
        <v>281</v>
      </c>
      <c r="C799" s="80">
        <v>30.07</v>
      </c>
      <c r="D799" s="106">
        <v>8449.67</v>
      </c>
      <c r="E799" s="82" t="s">
        <v>42</v>
      </c>
    </row>
    <row r="800" spans="1:5">
      <c r="A800" s="78">
        <v>0.59180555555555558</v>
      </c>
      <c r="B800" s="79">
        <v>109</v>
      </c>
      <c r="C800" s="80">
        <v>30.07</v>
      </c>
      <c r="D800" s="106">
        <v>3277.63</v>
      </c>
      <c r="E800" s="82" t="s">
        <v>42</v>
      </c>
    </row>
    <row r="801" spans="1:5">
      <c r="A801" s="78">
        <v>0.59180555555555558</v>
      </c>
      <c r="B801" s="79">
        <v>94</v>
      </c>
      <c r="C801" s="80">
        <v>30.07</v>
      </c>
      <c r="D801" s="106">
        <v>2826.58</v>
      </c>
      <c r="E801" s="82" t="s">
        <v>42</v>
      </c>
    </row>
    <row r="802" spans="1:5">
      <c r="A802" s="78">
        <v>0.59180555555555558</v>
      </c>
      <c r="B802" s="79">
        <v>153</v>
      </c>
      <c r="C802" s="80">
        <v>30.07</v>
      </c>
      <c r="D802" s="106">
        <v>4600.71</v>
      </c>
      <c r="E802" s="82" t="s">
        <v>42</v>
      </c>
    </row>
    <row r="803" spans="1:5">
      <c r="A803" s="78">
        <v>0.59180555555555558</v>
      </c>
      <c r="B803" s="79">
        <v>246</v>
      </c>
      <c r="C803" s="80">
        <v>30.07</v>
      </c>
      <c r="D803" s="106">
        <v>7397.22</v>
      </c>
      <c r="E803" s="82" t="s">
        <v>6</v>
      </c>
    </row>
    <row r="804" spans="1:5">
      <c r="A804" s="78">
        <v>0.59218749999999998</v>
      </c>
      <c r="B804" s="79">
        <v>39</v>
      </c>
      <c r="C804" s="80">
        <v>30.05</v>
      </c>
      <c r="D804" s="106">
        <v>1171.95</v>
      </c>
      <c r="E804" s="82" t="s">
        <v>6</v>
      </c>
    </row>
    <row r="805" spans="1:5">
      <c r="A805" s="78">
        <v>0.59288194444444442</v>
      </c>
      <c r="B805" s="79">
        <v>43</v>
      </c>
      <c r="C805" s="80">
        <v>30.05</v>
      </c>
      <c r="D805" s="106">
        <v>1292.1500000000001</v>
      </c>
      <c r="E805" s="82" t="s">
        <v>42</v>
      </c>
    </row>
    <row r="806" spans="1:5">
      <c r="A806" s="78">
        <v>0.59288194444444442</v>
      </c>
      <c r="B806" s="79">
        <v>4</v>
      </c>
      <c r="C806" s="80">
        <v>30.05</v>
      </c>
      <c r="D806" s="106">
        <v>120.2</v>
      </c>
      <c r="E806" s="82" t="s">
        <v>42</v>
      </c>
    </row>
    <row r="807" spans="1:5">
      <c r="A807" s="78">
        <v>0.59288194444444442</v>
      </c>
      <c r="B807" s="79">
        <v>8</v>
      </c>
      <c r="C807" s="80">
        <v>30.05</v>
      </c>
      <c r="D807" s="106">
        <v>240.4</v>
      </c>
      <c r="E807" s="82" t="s">
        <v>42</v>
      </c>
    </row>
    <row r="808" spans="1:5">
      <c r="A808" s="78">
        <v>0.59293981481481484</v>
      </c>
      <c r="B808" s="79">
        <v>146</v>
      </c>
      <c r="C808" s="80">
        <v>30.05</v>
      </c>
      <c r="D808" s="106">
        <v>4387.3</v>
      </c>
      <c r="E808" s="82" t="s">
        <v>42</v>
      </c>
    </row>
    <row r="809" spans="1:5">
      <c r="A809" s="78">
        <v>0.59293981481481484</v>
      </c>
      <c r="B809" s="79">
        <v>267</v>
      </c>
      <c r="C809" s="80">
        <v>30.05</v>
      </c>
      <c r="D809" s="106">
        <v>8023.35</v>
      </c>
      <c r="E809" s="82" t="s">
        <v>6</v>
      </c>
    </row>
    <row r="810" spans="1:5">
      <c r="A810" s="78">
        <v>0.59377314814814819</v>
      </c>
      <c r="B810" s="79">
        <v>419</v>
      </c>
      <c r="C810" s="80">
        <v>30.05</v>
      </c>
      <c r="D810" s="106">
        <v>12590.95</v>
      </c>
      <c r="E810" s="82" t="s">
        <v>6</v>
      </c>
    </row>
    <row r="811" spans="1:5">
      <c r="A811" s="78">
        <v>0.59416666666666662</v>
      </c>
      <c r="B811" s="79">
        <v>174</v>
      </c>
      <c r="C811" s="80">
        <v>30.04</v>
      </c>
      <c r="D811" s="106">
        <v>5226.96</v>
      </c>
      <c r="E811" s="82" t="s">
        <v>6</v>
      </c>
    </row>
    <row r="812" spans="1:5">
      <c r="A812" s="78">
        <v>0.59416666666666662</v>
      </c>
      <c r="B812" s="79">
        <v>95</v>
      </c>
      <c r="C812" s="80">
        <v>30.04</v>
      </c>
      <c r="D812" s="106">
        <v>2853.8</v>
      </c>
      <c r="E812" s="82" t="s">
        <v>42</v>
      </c>
    </row>
    <row r="813" spans="1:5">
      <c r="A813" s="78">
        <v>0.59445601851851848</v>
      </c>
      <c r="B813" s="79">
        <v>322</v>
      </c>
      <c r="C813" s="80">
        <v>30.05</v>
      </c>
      <c r="D813" s="106">
        <v>9676.1</v>
      </c>
      <c r="E813" s="82" t="s">
        <v>6</v>
      </c>
    </row>
    <row r="814" spans="1:5">
      <c r="A814" s="78">
        <v>0.59445601851851848</v>
      </c>
      <c r="B814" s="79">
        <v>174</v>
      </c>
      <c r="C814" s="80">
        <v>30.05</v>
      </c>
      <c r="D814" s="106">
        <v>5228.7</v>
      </c>
      <c r="E814" s="82" t="s">
        <v>42</v>
      </c>
    </row>
    <row r="815" spans="1:5">
      <c r="A815" s="78">
        <v>0.59471064814814811</v>
      </c>
      <c r="B815" s="79">
        <v>92</v>
      </c>
      <c r="C815" s="80">
        <v>30.03</v>
      </c>
      <c r="D815" s="106">
        <v>2762.76</v>
      </c>
      <c r="E815" s="82" t="s">
        <v>42</v>
      </c>
    </row>
    <row r="816" spans="1:5">
      <c r="A816" s="78">
        <v>0.59471064814814811</v>
      </c>
      <c r="B816" s="79">
        <v>169</v>
      </c>
      <c r="C816" s="80">
        <v>30.03</v>
      </c>
      <c r="D816" s="106">
        <v>5075.07</v>
      </c>
      <c r="E816" s="82" t="s">
        <v>6</v>
      </c>
    </row>
    <row r="817" spans="1:5">
      <c r="A817" s="78">
        <v>0.59604166666666669</v>
      </c>
      <c r="B817" s="79">
        <v>807</v>
      </c>
      <c r="C817" s="80">
        <v>30.02</v>
      </c>
      <c r="D817" s="106">
        <v>24226.14</v>
      </c>
      <c r="E817" s="82" t="s">
        <v>42</v>
      </c>
    </row>
    <row r="818" spans="1:5">
      <c r="A818" s="78">
        <v>0.59604166666666669</v>
      </c>
      <c r="B818" s="79">
        <v>155</v>
      </c>
      <c r="C818" s="80">
        <v>30.02</v>
      </c>
      <c r="D818" s="106">
        <v>4653.1000000000004</v>
      </c>
      <c r="E818" s="82" t="s">
        <v>6</v>
      </c>
    </row>
    <row r="819" spans="1:5">
      <c r="A819" s="78">
        <v>0.59745370370370365</v>
      </c>
      <c r="B819" s="79">
        <v>251</v>
      </c>
      <c r="C819" s="80">
        <v>30.02</v>
      </c>
      <c r="D819" s="106">
        <v>7535.02</v>
      </c>
      <c r="E819" s="82" t="s">
        <v>42</v>
      </c>
    </row>
    <row r="820" spans="1:5">
      <c r="A820" s="78">
        <v>0.59745370370370365</v>
      </c>
      <c r="B820" s="79">
        <v>99</v>
      </c>
      <c r="C820" s="80">
        <v>30.02</v>
      </c>
      <c r="D820" s="106">
        <v>2971.98</v>
      </c>
      <c r="E820" s="82" t="s">
        <v>42</v>
      </c>
    </row>
    <row r="821" spans="1:5">
      <c r="A821" s="78">
        <v>0.59745370370370365</v>
      </c>
      <c r="B821" s="79">
        <v>193</v>
      </c>
      <c r="C821" s="80">
        <v>30.02</v>
      </c>
      <c r="D821" s="106">
        <v>5793.86</v>
      </c>
      <c r="E821" s="82" t="s">
        <v>42</v>
      </c>
    </row>
    <row r="822" spans="1:5">
      <c r="A822" s="78">
        <v>0.59745370370370365</v>
      </c>
      <c r="B822" s="79">
        <v>39</v>
      </c>
      <c r="C822" s="80">
        <v>30.02</v>
      </c>
      <c r="D822" s="106">
        <v>1170.78</v>
      </c>
      <c r="E822" s="82" t="s">
        <v>42</v>
      </c>
    </row>
    <row r="823" spans="1:5">
      <c r="A823" s="78">
        <v>0.59745370370370365</v>
      </c>
      <c r="B823" s="79">
        <v>31</v>
      </c>
      <c r="C823" s="80">
        <v>30.02</v>
      </c>
      <c r="D823" s="106">
        <v>930.62</v>
      </c>
      <c r="E823" s="82" t="s">
        <v>6</v>
      </c>
    </row>
    <row r="824" spans="1:5">
      <c r="A824" s="78">
        <v>0.59745370370370365</v>
      </c>
      <c r="B824" s="79">
        <v>404</v>
      </c>
      <c r="C824" s="80">
        <v>30.02</v>
      </c>
      <c r="D824" s="106">
        <v>12128.08</v>
      </c>
      <c r="E824" s="82" t="s">
        <v>6</v>
      </c>
    </row>
    <row r="825" spans="1:5">
      <c r="A825" s="78">
        <v>0.5980092592592593</v>
      </c>
      <c r="B825" s="79">
        <v>74</v>
      </c>
      <c r="C825" s="80">
        <v>30.03</v>
      </c>
      <c r="D825" s="106">
        <v>2222.2199999999998</v>
      </c>
      <c r="E825" s="82" t="s">
        <v>42</v>
      </c>
    </row>
    <row r="826" spans="1:5">
      <c r="A826" s="78">
        <v>0.5980092592592593</v>
      </c>
      <c r="B826" s="79">
        <v>162</v>
      </c>
      <c r="C826" s="80">
        <v>30.03</v>
      </c>
      <c r="D826" s="106">
        <v>4864.8599999999997</v>
      </c>
      <c r="E826" s="82" t="s">
        <v>6</v>
      </c>
    </row>
    <row r="827" spans="1:5">
      <c r="A827" s="78">
        <v>0.59831018518518519</v>
      </c>
      <c r="B827" s="79">
        <v>94</v>
      </c>
      <c r="C827" s="80">
        <v>30.03</v>
      </c>
      <c r="D827" s="106">
        <v>2822.82</v>
      </c>
      <c r="E827" s="82" t="s">
        <v>42</v>
      </c>
    </row>
    <row r="828" spans="1:5">
      <c r="A828" s="78">
        <v>0.59847222222222218</v>
      </c>
      <c r="B828" s="79">
        <v>146</v>
      </c>
      <c r="C828" s="80">
        <v>30.03</v>
      </c>
      <c r="D828" s="106">
        <v>4384.38</v>
      </c>
      <c r="E828" s="82" t="s">
        <v>6</v>
      </c>
    </row>
    <row r="829" spans="1:5">
      <c r="A829" s="78">
        <v>0.59847222222222218</v>
      </c>
      <c r="B829" s="79">
        <v>26</v>
      </c>
      <c r="C829" s="80">
        <v>30.03</v>
      </c>
      <c r="D829" s="106">
        <v>780.78</v>
      </c>
      <c r="E829" s="82" t="s">
        <v>6</v>
      </c>
    </row>
    <row r="830" spans="1:5">
      <c r="A830" s="78">
        <v>0.59885416666666669</v>
      </c>
      <c r="B830" s="79">
        <v>162</v>
      </c>
      <c r="C830" s="80">
        <v>30.01</v>
      </c>
      <c r="D830" s="106">
        <v>4861.62</v>
      </c>
      <c r="E830" s="82" t="s">
        <v>6</v>
      </c>
    </row>
    <row r="831" spans="1:5">
      <c r="A831" s="78">
        <v>0.59885416666666669</v>
      </c>
      <c r="B831" s="79">
        <v>72</v>
      </c>
      <c r="C831" s="80">
        <v>30.01</v>
      </c>
      <c r="D831" s="106">
        <v>2160.7199999999998</v>
      </c>
      <c r="E831" s="82" t="s">
        <v>42</v>
      </c>
    </row>
    <row r="832" spans="1:5">
      <c r="A832" s="78">
        <v>0.59980324074074076</v>
      </c>
      <c r="B832" s="79">
        <v>140</v>
      </c>
      <c r="C832" s="80">
        <v>30.01</v>
      </c>
      <c r="D832" s="106">
        <v>4201.3999999999996</v>
      </c>
      <c r="E832" s="82" t="s">
        <v>42</v>
      </c>
    </row>
    <row r="833" spans="1:5">
      <c r="A833" s="78">
        <v>0.59980324074074076</v>
      </c>
      <c r="B833" s="79">
        <v>255</v>
      </c>
      <c r="C833" s="80">
        <v>30.01</v>
      </c>
      <c r="D833" s="106">
        <v>7652.55</v>
      </c>
      <c r="E833" s="82" t="s">
        <v>6</v>
      </c>
    </row>
    <row r="834" spans="1:5">
      <c r="A834" s="78">
        <v>0.6002777777777778</v>
      </c>
      <c r="B834" s="79">
        <v>24</v>
      </c>
      <c r="C834" s="80">
        <v>30</v>
      </c>
      <c r="D834" s="106">
        <v>720</v>
      </c>
      <c r="E834" s="82" t="s">
        <v>42</v>
      </c>
    </row>
    <row r="835" spans="1:5">
      <c r="A835" s="78">
        <v>0.6002777777777778</v>
      </c>
      <c r="B835" s="79">
        <v>158</v>
      </c>
      <c r="C835" s="80">
        <v>30</v>
      </c>
      <c r="D835" s="106">
        <v>4740</v>
      </c>
      <c r="E835" s="82" t="s">
        <v>42</v>
      </c>
    </row>
    <row r="836" spans="1:5">
      <c r="A836" s="78">
        <v>0.6002777777777778</v>
      </c>
      <c r="B836" s="79">
        <v>1</v>
      </c>
      <c r="C836" s="80">
        <v>30</v>
      </c>
      <c r="D836" s="106">
        <v>30</v>
      </c>
      <c r="E836" s="82" t="s">
        <v>6</v>
      </c>
    </row>
    <row r="837" spans="1:5">
      <c r="A837" s="78">
        <v>0.6002777777777778</v>
      </c>
      <c r="B837" s="79">
        <v>698</v>
      </c>
      <c r="C837" s="80">
        <v>30</v>
      </c>
      <c r="D837" s="106">
        <v>20940</v>
      </c>
      <c r="E837" s="82" t="s">
        <v>6</v>
      </c>
    </row>
    <row r="838" spans="1:5">
      <c r="A838" s="78">
        <v>0.60192129629629632</v>
      </c>
      <c r="B838" s="79">
        <v>338</v>
      </c>
      <c r="C838" s="80">
        <v>30</v>
      </c>
      <c r="D838" s="106">
        <v>10140</v>
      </c>
      <c r="E838" s="82" t="s">
        <v>42</v>
      </c>
    </row>
    <row r="839" spans="1:5">
      <c r="A839" s="78">
        <v>0.60192129629629632</v>
      </c>
      <c r="B839" s="79">
        <v>369</v>
      </c>
      <c r="C839" s="80">
        <v>30</v>
      </c>
      <c r="D839" s="106">
        <v>11070</v>
      </c>
      <c r="E839" s="82" t="s">
        <v>6</v>
      </c>
    </row>
    <row r="840" spans="1:5">
      <c r="A840" s="78">
        <v>0.60192129629629632</v>
      </c>
      <c r="B840" s="79">
        <v>197</v>
      </c>
      <c r="C840" s="80">
        <v>30</v>
      </c>
      <c r="D840" s="106">
        <v>5910</v>
      </c>
      <c r="E840" s="82" t="s">
        <v>6</v>
      </c>
    </row>
    <row r="841" spans="1:5">
      <c r="A841" s="78">
        <v>0.60192129629629632</v>
      </c>
      <c r="B841" s="79">
        <v>57</v>
      </c>
      <c r="C841" s="80">
        <v>30</v>
      </c>
      <c r="D841" s="106">
        <v>1710</v>
      </c>
      <c r="E841" s="82" t="s">
        <v>6</v>
      </c>
    </row>
    <row r="842" spans="1:5">
      <c r="A842" s="78">
        <v>0.60247685185185185</v>
      </c>
      <c r="B842" s="79">
        <v>90</v>
      </c>
      <c r="C842" s="80">
        <v>29.98</v>
      </c>
      <c r="D842" s="106">
        <v>2698.2</v>
      </c>
      <c r="E842" s="82" t="s">
        <v>42</v>
      </c>
    </row>
    <row r="843" spans="1:5">
      <c r="A843" s="78">
        <v>0.60247685185185185</v>
      </c>
      <c r="B843" s="79">
        <v>164</v>
      </c>
      <c r="C843" s="80">
        <v>29.98</v>
      </c>
      <c r="D843" s="106">
        <v>4916.72</v>
      </c>
      <c r="E843" s="82" t="s">
        <v>6</v>
      </c>
    </row>
    <row r="844" spans="1:5">
      <c r="A844" s="78">
        <v>0.60261574074074076</v>
      </c>
      <c r="B844" s="79">
        <v>52</v>
      </c>
      <c r="C844" s="80">
        <v>29.99</v>
      </c>
      <c r="D844" s="106">
        <v>1559.48</v>
      </c>
      <c r="E844" s="82" t="s">
        <v>6</v>
      </c>
    </row>
    <row r="845" spans="1:5">
      <c r="A845" s="78">
        <v>0.60261574074074076</v>
      </c>
      <c r="B845" s="79">
        <v>55</v>
      </c>
      <c r="C845" s="80">
        <v>29.99</v>
      </c>
      <c r="D845" s="106">
        <v>1649.45</v>
      </c>
      <c r="E845" s="82" t="s">
        <v>42</v>
      </c>
    </row>
    <row r="846" spans="1:5">
      <c r="A846" s="78">
        <v>0.60261574074074076</v>
      </c>
      <c r="B846" s="79">
        <v>110</v>
      </c>
      <c r="C846" s="80">
        <v>29.99</v>
      </c>
      <c r="D846" s="106">
        <v>3298.9</v>
      </c>
      <c r="E846" s="82" t="s">
        <v>6</v>
      </c>
    </row>
    <row r="847" spans="1:5">
      <c r="A847" s="78">
        <v>0.6038310185185185</v>
      </c>
      <c r="B847" s="79">
        <v>327</v>
      </c>
      <c r="C847" s="80">
        <v>29.99</v>
      </c>
      <c r="D847" s="106">
        <v>9806.73</v>
      </c>
      <c r="E847" s="82" t="s">
        <v>42</v>
      </c>
    </row>
    <row r="848" spans="1:5">
      <c r="A848" s="78">
        <v>0.6038310185185185</v>
      </c>
      <c r="B848" s="79">
        <v>605</v>
      </c>
      <c r="C848" s="80">
        <v>29.99</v>
      </c>
      <c r="D848" s="106">
        <v>18143.95</v>
      </c>
      <c r="E848" s="82" t="s">
        <v>6</v>
      </c>
    </row>
    <row r="849" spans="1:5">
      <c r="A849" s="78">
        <v>0.60440972222222222</v>
      </c>
      <c r="B849" s="79">
        <v>32</v>
      </c>
      <c r="C849" s="80">
        <v>29.97</v>
      </c>
      <c r="D849" s="106">
        <v>959.04</v>
      </c>
      <c r="E849" s="82" t="s">
        <v>6</v>
      </c>
    </row>
    <row r="850" spans="1:5">
      <c r="A850" s="78">
        <v>0.60476851851851854</v>
      </c>
      <c r="B850" s="79">
        <v>61</v>
      </c>
      <c r="C850" s="80">
        <v>29.96</v>
      </c>
      <c r="D850" s="106">
        <v>1827.56</v>
      </c>
      <c r="E850" s="82" t="s">
        <v>42</v>
      </c>
    </row>
    <row r="851" spans="1:5">
      <c r="A851" s="78">
        <v>0.60476851851851854</v>
      </c>
      <c r="B851" s="79">
        <v>162</v>
      </c>
      <c r="C851" s="80">
        <v>29.96</v>
      </c>
      <c r="D851" s="106">
        <v>4853.5200000000004</v>
      </c>
      <c r="E851" s="82" t="s">
        <v>6</v>
      </c>
    </row>
    <row r="852" spans="1:5">
      <c r="A852" s="78">
        <v>0.6055787037037037</v>
      </c>
      <c r="B852" s="79">
        <v>807</v>
      </c>
      <c r="C852" s="80">
        <v>29.98</v>
      </c>
      <c r="D852" s="106">
        <v>24193.86</v>
      </c>
      <c r="E852" s="82" t="s">
        <v>42</v>
      </c>
    </row>
    <row r="853" spans="1:5">
      <c r="A853" s="78">
        <v>0.6055787037037037</v>
      </c>
      <c r="B853" s="79">
        <v>122</v>
      </c>
      <c r="C853" s="80">
        <v>29.98</v>
      </c>
      <c r="D853" s="106">
        <v>3657.56</v>
      </c>
      <c r="E853" s="82" t="s">
        <v>6</v>
      </c>
    </row>
    <row r="854" spans="1:5">
      <c r="A854" s="78">
        <v>0.60692129629629632</v>
      </c>
      <c r="B854" s="79">
        <v>43</v>
      </c>
      <c r="C854" s="80">
        <v>29.97</v>
      </c>
      <c r="D854" s="106">
        <v>1288.71</v>
      </c>
      <c r="E854" s="82" t="s">
        <v>42</v>
      </c>
    </row>
    <row r="855" spans="1:5">
      <c r="A855" s="78">
        <v>0.60692129629629632</v>
      </c>
      <c r="B855" s="79">
        <v>314</v>
      </c>
      <c r="C855" s="80">
        <v>29.97</v>
      </c>
      <c r="D855" s="106">
        <v>9410.58</v>
      </c>
      <c r="E855" s="82" t="s">
        <v>6</v>
      </c>
    </row>
    <row r="856" spans="1:5">
      <c r="A856" s="78">
        <v>0.60718749999999999</v>
      </c>
      <c r="B856" s="79">
        <v>127</v>
      </c>
      <c r="C856" s="80">
        <v>29.97</v>
      </c>
      <c r="D856" s="106">
        <v>3806.19</v>
      </c>
      <c r="E856" s="82" t="s">
        <v>42</v>
      </c>
    </row>
    <row r="857" spans="1:5">
      <c r="A857" s="78">
        <v>0.60748842592592589</v>
      </c>
      <c r="B857" s="79">
        <v>214</v>
      </c>
      <c r="C857" s="80">
        <v>29.97</v>
      </c>
      <c r="D857" s="106">
        <v>6413.58</v>
      </c>
      <c r="E857" s="82" t="s">
        <v>42</v>
      </c>
    </row>
    <row r="858" spans="1:5">
      <c r="A858" s="78">
        <v>0.60748842592592589</v>
      </c>
      <c r="B858" s="79">
        <v>396</v>
      </c>
      <c r="C858" s="80">
        <v>29.97</v>
      </c>
      <c r="D858" s="106">
        <v>11868.12</v>
      </c>
      <c r="E858" s="82" t="s">
        <v>6</v>
      </c>
    </row>
    <row r="859" spans="1:5">
      <c r="A859" s="78">
        <v>0.60755787037037035</v>
      </c>
      <c r="B859" s="79">
        <v>60</v>
      </c>
      <c r="C859" s="80">
        <v>29.96</v>
      </c>
      <c r="D859" s="106">
        <v>1797.6</v>
      </c>
      <c r="E859" s="82" t="s">
        <v>6</v>
      </c>
    </row>
    <row r="860" spans="1:5">
      <c r="A860" s="78">
        <v>0.60755787037037035</v>
      </c>
      <c r="B860" s="79">
        <v>12</v>
      </c>
      <c r="C860" s="80">
        <v>29.96</v>
      </c>
      <c r="D860" s="106">
        <v>359.52</v>
      </c>
      <c r="E860" s="82" t="s">
        <v>6</v>
      </c>
    </row>
    <row r="861" spans="1:5">
      <c r="A861" s="78">
        <v>0.60799768518518515</v>
      </c>
      <c r="B861" s="79">
        <v>87</v>
      </c>
      <c r="C861" s="80">
        <v>29.95</v>
      </c>
      <c r="D861" s="106">
        <v>2605.65</v>
      </c>
      <c r="E861" s="82" t="s">
        <v>42</v>
      </c>
    </row>
    <row r="862" spans="1:5">
      <c r="A862" s="78">
        <v>0.60799768518518515</v>
      </c>
      <c r="B862" s="79">
        <v>162</v>
      </c>
      <c r="C862" s="80">
        <v>29.95</v>
      </c>
      <c r="D862" s="106">
        <v>4851.8999999999996</v>
      </c>
      <c r="E862" s="82" t="s">
        <v>6</v>
      </c>
    </row>
    <row r="863" spans="1:5">
      <c r="A863" s="78">
        <v>0.608912037037037</v>
      </c>
      <c r="B863" s="79">
        <v>173</v>
      </c>
      <c r="C863" s="80">
        <v>29.98</v>
      </c>
      <c r="D863" s="106">
        <v>5186.54</v>
      </c>
      <c r="E863" s="82" t="s">
        <v>6</v>
      </c>
    </row>
    <row r="864" spans="1:5">
      <c r="A864" s="78">
        <v>0.608912037037037</v>
      </c>
      <c r="B864" s="79">
        <v>229</v>
      </c>
      <c r="C864" s="80">
        <v>29.98</v>
      </c>
      <c r="D864" s="106">
        <v>6865.42</v>
      </c>
      <c r="E864" s="82" t="s">
        <v>6</v>
      </c>
    </row>
    <row r="865" spans="1:5">
      <c r="A865" s="78">
        <v>0.608912037037037</v>
      </c>
      <c r="B865" s="79">
        <v>91</v>
      </c>
      <c r="C865" s="80">
        <v>29.98</v>
      </c>
      <c r="D865" s="106">
        <v>2728.18</v>
      </c>
      <c r="E865" s="82" t="s">
        <v>6</v>
      </c>
    </row>
    <row r="866" spans="1:5">
      <c r="A866" s="78">
        <v>0.60927083333333332</v>
      </c>
      <c r="B866" s="79">
        <v>172</v>
      </c>
      <c r="C866" s="80">
        <v>29.98</v>
      </c>
      <c r="D866" s="106">
        <v>5156.5600000000004</v>
      </c>
      <c r="E866" s="82" t="s">
        <v>6</v>
      </c>
    </row>
    <row r="867" spans="1:5">
      <c r="A867" s="78">
        <v>0.60927083333333332</v>
      </c>
      <c r="B867" s="79">
        <v>95</v>
      </c>
      <c r="C867" s="80">
        <v>29.98</v>
      </c>
      <c r="D867" s="106">
        <v>2848.1</v>
      </c>
      <c r="E867" s="82" t="s">
        <v>42</v>
      </c>
    </row>
    <row r="868" spans="1:5">
      <c r="A868" s="78">
        <v>0.60927083333333332</v>
      </c>
      <c r="B868" s="79">
        <v>1</v>
      </c>
      <c r="C868" s="80">
        <v>29.98</v>
      </c>
      <c r="D868" s="106">
        <v>29.98</v>
      </c>
      <c r="E868" s="82" t="s">
        <v>42</v>
      </c>
    </row>
    <row r="869" spans="1:5">
      <c r="A869" s="78">
        <v>0.61017361111111112</v>
      </c>
      <c r="B869" s="79">
        <v>565</v>
      </c>
      <c r="C869" s="80">
        <v>30</v>
      </c>
      <c r="D869" s="106">
        <v>16950</v>
      </c>
      <c r="E869" s="82" t="s">
        <v>6</v>
      </c>
    </row>
    <row r="870" spans="1:5">
      <c r="A870" s="78">
        <v>0.61017361111111112</v>
      </c>
      <c r="B870" s="79">
        <v>445</v>
      </c>
      <c r="C870" s="80">
        <v>30</v>
      </c>
      <c r="D870" s="106">
        <v>13350</v>
      </c>
      <c r="E870" s="82" t="s">
        <v>6</v>
      </c>
    </row>
    <row r="871" spans="1:5">
      <c r="A871" s="78">
        <v>0.61071759259259262</v>
      </c>
      <c r="B871" s="79">
        <v>90</v>
      </c>
      <c r="C871" s="80">
        <v>30</v>
      </c>
      <c r="D871" s="106">
        <v>2700</v>
      </c>
      <c r="E871" s="82" t="s">
        <v>42</v>
      </c>
    </row>
    <row r="872" spans="1:5">
      <c r="A872" s="78">
        <v>0.6115856481481482</v>
      </c>
      <c r="B872" s="79">
        <v>869</v>
      </c>
      <c r="C872" s="80">
        <v>30.03</v>
      </c>
      <c r="D872" s="106">
        <v>26096.07</v>
      </c>
      <c r="E872" s="82" t="s">
        <v>42</v>
      </c>
    </row>
    <row r="873" spans="1:5">
      <c r="A873" s="78">
        <v>0.61226851851851849</v>
      </c>
      <c r="B873" s="79">
        <v>90</v>
      </c>
      <c r="C873" s="80">
        <v>30.01</v>
      </c>
      <c r="D873" s="106">
        <v>2700.9</v>
      </c>
      <c r="E873" s="82" t="s">
        <v>42</v>
      </c>
    </row>
    <row r="874" spans="1:5">
      <c r="A874" s="78">
        <v>0.61226851851851849</v>
      </c>
      <c r="B874" s="79">
        <v>164</v>
      </c>
      <c r="C874" s="80">
        <v>30.01</v>
      </c>
      <c r="D874" s="106">
        <v>4921.6400000000003</v>
      </c>
      <c r="E874" s="82" t="s">
        <v>6</v>
      </c>
    </row>
    <row r="875" spans="1:5">
      <c r="A875" s="78">
        <v>0.61280092592592594</v>
      </c>
      <c r="B875" s="79">
        <v>7</v>
      </c>
      <c r="C875" s="80">
        <v>29.97</v>
      </c>
      <c r="D875" s="106">
        <v>209.79</v>
      </c>
      <c r="E875" s="82" t="s">
        <v>42</v>
      </c>
    </row>
    <row r="876" spans="1:5">
      <c r="A876" s="78">
        <v>0.61280092592592594</v>
      </c>
      <c r="B876" s="79">
        <v>79</v>
      </c>
      <c r="C876" s="80">
        <v>29.97</v>
      </c>
      <c r="D876" s="106">
        <v>2367.63</v>
      </c>
      <c r="E876" s="82" t="s">
        <v>42</v>
      </c>
    </row>
    <row r="877" spans="1:5">
      <c r="A877" s="78">
        <v>0.61280092592592594</v>
      </c>
      <c r="B877" s="79">
        <v>162</v>
      </c>
      <c r="C877" s="80">
        <v>29.97</v>
      </c>
      <c r="D877" s="106">
        <v>4855.1400000000003</v>
      </c>
      <c r="E877" s="82" t="s">
        <v>6</v>
      </c>
    </row>
    <row r="878" spans="1:5">
      <c r="A878" s="78">
        <v>0.6136342592592593</v>
      </c>
      <c r="B878" s="79">
        <v>70</v>
      </c>
      <c r="C878" s="80">
        <v>29.95</v>
      </c>
      <c r="D878" s="106">
        <v>2096.5</v>
      </c>
      <c r="E878" s="82" t="s">
        <v>42</v>
      </c>
    </row>
    <row r="879" spans="1:5">
      <c r="A879" s="78">
        <v>0.61364583333333333</v>
      </c>
      <c r="B879" s="79">
        <v>162</v>
      </c>
      <c r="C879" s="80">
        <v>29.95</v>
      </c>
      <c r="D879" s="106">
        <v>4851.8999999999996</v>
      </c>
      <c r="E879" s="82" t="s">
        <v>6</v>
      </c>
    </row>
    <row r="880" spans="1:5">
      <c r="A880" s="78">
        <v>0.61405092592592592</v>
      </c>
      <c r="B880" s="79">
        <v>206</v>
      </c>
      <c r="C880" s="80">
        <v>29.95</v>
      </c>
      <c r="D880" s="106">
        <v>6169.7</v>
      </c>
      <c r="E880" s="82" t="s">
        <v>42</v>
      </c>
    </row>
    <row r="881" spans="1:5">
      <c r="A881" s="78">
        <v>0.61405092592592592</v>
      </c>
      <c r="B881" s="79">
        <v>4</v>
      </c>
      <c r="C881" s="80">
        <v>29.95</v>
      </c>
      <c r="D881" s="106">
        <v>119.8</v>
      </c>
      <c r="E881" s="82" t="s">
        <v>42</v>
      </c>
    </row>
    <row r="882" spans="1:5">
      <c r="A882" s="78">
        <v>0.61405092592592592</v>
      </c>
      <c r="B882" s="79">
        <v>9</v>
      </c>
      <c r="C882" s="80">
        <v>29.95</v>
      </c>
      <c r="D882" s="106">
        <v>269.55</v>
      </c>
      <c r="E882" s="82" t="s">
        <v>42</v>
      </c>
    </row>
    <row r="883" spans="1:5">
      <c r="A883" s="78">
        <v>0.61405092592592592</v>
      </c>
      <c r="B883" s="79">
        <v>3</v>
      </c>
      <c r="C883" s="80">
        <v>29.95</v>
      </c>
      <c r="D883" s="106">
        <v>89.85</v>
      </c>
      <c r="E883" s="82" t="s">
        <v>42</v>
      </c>
    </row>
    <row r="884" spans="1:5">
      <c r="A884" s="78">
        <v>0.61405092592592592</v>
      </c>
      <c r="B884" s="79">
        <v>361</v>
      </c>
      <c r="C884" s="80">
        <v>29.95</v>
      </c>
      <c r="D884" s="106">
        <v>10811.95</v>
      </c>
      <c r="E884" s="82" t="s">
        <v>42</v>
      </c>
    </row>
    <row r="885" spans="1:5">
      <c r="A885" s="78">
        <v>0.61405092592592592</v>
      </c>
      <c r="B885" s="79">
        <v>45</v>
      </c>
      <c r="C885" s="80">
        <v>29.95</v>
      </c>
      <c r="D885" s="106">
        <v>1347.75</v>
      </c>
      <c r="E885" s="82" t="s">
        <v>42</v>
      </c>
    </row>
    <row r="886" spans="1:5">
      <c r="A886" s="78">
        <v>0.61405092592592592</v>
      </c>
      <c r="B886" s="79">
        <v>369</v>
      </c>
      <c r="C886" s="80">
        <v>29.95</v>
      </c>
      <c r="D886" s="106">
        <v>11051.55</v>
      </c>
      <c r="E886" s="82" t="s">
        <v>42</v>
      </c>
    </row>
    <row r="887" spans="1:5">
      <c r="A887" s="78">
        <v>0.61535879629629631</v>
      </c>
      <c r="B887" s="79">
        <v>115</v>
      </c>
      <c r="C887" s="80">
        <v>29.94</v>
      </c>
      <c r="D887" s="106">
        <v>3443.1</v>
      </c>
      <c r="E887" s="82" t="s">
        <v>42</v>
      </c>
    </row>
    <row r="888" spans="1:5">
      <c r="A888" s="78">
        <v>0.61546296296296299</v>
      </c>
      <c r="B888" s="79">
        <v>807</v>
      </c>
      <c r="C888" s="80">
        <v>29.95</v>
      </c>
      <c r="D888" s="106">
        <v>24169.65</v>
      </c>
      <c r="E888" s="82" t="s">
        <v>42</v>
      </c>
    </row>
    <row r="889" spans="1:5">
      <c r="A889" s="78">
        <v>0.61546296296296299</v>
      </c>
      <c r="B889" s="79">
        <v>49</v>
      </c>
      <c r="C889" s="80">
        <v>29.95</v>
      </c>
      <c r="D889" s="106">
        <v>1467.55</v>
      </c>
      <c r="E889" s="82" t="s">
        <v>6</v>
      </c>
    </row>
    <row r="890" spans="1:5">
      <c r="A890" s="78">
        <v>0.61637731481481484</v>
      </c>
      <c r="B890" s="79">
        <v>50</v>
      </c>
      <c r="C890" s="80">
        <v>29.93</v>
      </c>
      <c r="D890" s="106">
        <v>1496.5</v>
      </c>
      <c r="E890" s="82" t="s">
        <v>42</v>
      </c>
    </row>
    <row r="891" spans="1:5">
      <c r="A891" s="78">
        <v>0.61637731481481484</v>
      </c>
      <c r="B891" s="79">
        <v>162</v>
      </c>
      <c r="C891" s="80">
        <v>29.93</v>
      </c>
      <c r="D891" s="106">
        <v>4848.66</v>
      </c>
      <c r="E891" s="82" t="s">
        <v>6</v>
      </c>
    </row>
    <row r="892" spans="1:5">
      <c r="A892" s="78">
        <v>0.61649305555555556</v>
      </c>
      <c r="B892" s="79">
        <v>76</v>
      </c>
      <c r="C892" s="80">
        <v>29.92</v>
      </c>
      <c r="D892" s="106">
        <v>2273.92</v>
      </c>
      <c r="E892" s="82" t="s">
        <v>42</v>
      </c>
    </row>
    <row r="893" spans="1:5">
      <c r="A893" s="78">
        <v>0.6165046296296296</v>
      </c>
      <c r="B893" s="79">
        <v>162</v>
      </c>
      <c r="C893" s="80">
        <v>29.92</v>
      </c>
      <c r="D893" s="106">
        <v>4847.04</v>
      </c>
      <c r="E893" s="82" t="s">
        <v>6</v>
      </c>
    </row>
    <row r="894" spans="1:5">
      <c r="A894" s="78">
        <v>0.61674768518518519</v>
      </c>
      <c r="B894" s="79">
        <v>86</v>
      </c>
      <c r="C894" s="80">
        <v>29.91</v>
      </c>
      <c r="D894" s="106">
        <v>2572.2600000000002</v>
      </c>
      <c r="E894" s="82" t="s">
        <v>42</v>
      </c>
    </row>
    <row r="895" spans="1:5">
      <c r="A895" s="78">
        <v>0.61755787037037035</v>
      </c>
      <c r="B895" s="79">
        <v>207</v>
      </c>
      <c r="C895" s="80">
        <v>29.93</v>
      </c>
      <c r="D895" s="106">
        <v>6195.51</v>
      </c>
      <c r="E895" s="82" t="s">
        <v>42</v>
      </c>
    </row>
    <row r="896" spans="1:5">
      <c r="A896" s="78">
        <v>0.61755787037037035</v>
      </c>
      <c r="B896" s="79">
        <v>382</v>
      </c>
      <c r="C896" s="80">
        <v>29.93</v>
      </c>
      <c r="D896" s="106">
        <v>11433.26</v>
      </c>
      <c r="E896" s="82" t="s">
        <v>6</v>
      </c>
    </row>
    <row r="897" spans="1:5">
      <c r="A897" s="78">
        <v>0.61864583333333334</v>
      </c>
      <c r="B897" s="79">
        <v>77</v>
      </c>
      <c r="C897" s="80">
        <v>29.96</v>
      </c>
      <c r="D897" s="106">
        <v>2306.92</v>
      </c>
      <c r="E897" s="82" t="s">
        <v>42</v>
      </c>
    </row>
    <row r="898" spans="1:5">
      <c r="A898" s="78">
        <v>0.61864583333333334</v>
      </c>
      <c r="B898" s="79">
        <v>3</v>
      </c>
      <c r="C898" s="80">
        <v>29.96</v>
      </c>
      <c r="D898" s="106">
        <v>89.88</v>
      </c>
      <c r="E898" s="82" t="s">
        <v>42</v>
      </c>
    </row>
    <row r="899" spans="1:5">
      <c r="A899" s="78">
        <v>0.61864583333333334</v>
      </c>
      <c r="B899" s="79">
        <v>186</v>
      </c>
      <c r="C899" s="80">
        <v>29.96</v>
      </c>
      <c r="D899" s="106">
        <v>5572.56</v>
      </c>
      <c r="E899" s="82" t="s">
        <v>42</v>
      </c>
    </row>
    <row r="900" spans="1:5">
      <c r="A900" s="78">
        <v>0.61873842592592587</v>
      </c>
      <c r="B900" s="79">
        <v>729</v>
      </c>
      <c r="C900" s="80">
        <v>29.95</v>
      </c>
      <c r="D900" s="106">
        <v>21833.55</v>
      </c>
      <c r="E900" s="82" t="s">
        <v>6</v>
      </c>
    </row>
    <row r="901" spans="1:5">
      <c r="A901" s="78">
        <v>0.6196990740740741</v>
      </c>
      <c r="B901" s="79">
        <v>162</v>
      </c>
      <c r="C901" s="80">
        <v>29.93</v>
      </c>
      <c r="D901" s="106">
        <v>4848.66</v>
      </c>
      <c r="E901" s="82" t="s">
        <v>6</v>
      </c>
    </row>
    <row r="902" spans="1:5">
      <c r="A902" s="78">
        <v>0.6196990740740741</v>
      </c>
      <c r="B902" s="79">
        <v>45</v>
      </c>
      <c r="C902" s="80">
        <v>29.93</v>
      </c>
      <c r="D902" s="106">
        <v>1346.85</v>
      </c>
      <c r="E902" s="82" t="s">
        <v>42</v>
      </c>
    </row>
    <row r="903" spans="1:5">
      <c r="A903" s="78">
        <v>0.61984953703703705</v>
      </c>
      <c r="B903" s="79">
        <v>69</v>
      </c>
      <c r="C903" s="80">
        <v>29.92</v>
      </c>
      <c r="D903" s="106">
        <v>2064.48</v>
      </c>
      <c r="E903" s="82" t="s">
        <v>6</v>
      </c>
    </row>
    <row r="904" spans="1:5">
      <c r="A904" s="78">
        <v>0.61984953703703705</v>
      </c>
      <c r="B904" s="79">
        <v>100</v>
      </c>
      <c r="C904" s="80">
        <v>29.92</v>
      </c>
      <c r="D904" s="106">
        <v>2992</v>
      </c>
      <c r="E904" s="82" t="s">
        <v>6</v>
      </c>
    </row>
    <row r="905" spans="1:5">
      <c r="A905" s="78">
        <v>0.61984953703703705</v>
      </c>
      <c r="B905" s="79">
        <v>93</v>
      </c>
      <c r="C905" s="80">
        <v>29.92</v>
      </c>
      <c r="D905" s="106">
        <v>2782.56</v>
      </c>
      <c r="E905" s="82" t="s">
        <v>42</v>
      </c>
    </row>
    <row r="906" spans="1:5">
      <c r="A906" s="78">
        <v>0.62012731481481487</v>
      </c>
      <c r="B906" s="79">
        <v>70</v>
      </c>
      <c r="C906" s="80">
        <v>29.91</v>
      </c>
      <c r="D906" s="106">
        <v>2093.6999999999998</v>
      </c>
      <c r="E906" s="82" t="s">
        <v>42</v>
      </c>
    </row>
    <row r="907" spans="1:5">
      <c r="A907" s="78">
        <v>0.62012731481481487</v>
      </c>
      <c r="B907" s="79">
        <v>162</v>
      </c>
      <c r="C907" s="80">
        <v>29.91</v>
      </c>
      <c r="D907" s="106">
        <v>4845.42</v>
      </c>
      <c r="E907" s="82" t="s">
        <v>6</v>
      </c>
    </row>
    <row r="908" spans="1:5">
      <c r="A908" s="78">
        <v>0.62094907407407407</v>
      </c>
      <c r="B908" s="79">
        <v>150</v>
      </c>
      <c r="C908" s="80">
        <v>29.93</v>
      </c>
      <c r="D908" s="106">
        <v>4489.5</v>
      </c>
      <c r="E908" s="82" t="s">
        <v>42</v>
      </c>
    </row>
    <row r="909" spans="1:5">
      <c r="A909" s="78">
        <v>0.62130787037037039</v>
      </c>
      <c r="B909" s="79">
        <v>157</v>
      </c>
      <c r="C909" s="80">
        <v>29.95</v>
      </c>
      <c r="D909" s="106">
        <v>4702.1499999999996</v>
      </c>
      <c r="E909" s="82" t="s">
        <v>42</v>
      </c>
    </row>
    <row r="910" spans="1:5">
      <c r="A910" s="78">
        <v>0.62130787037037039</v>
      </c>
      <c r="B910" s="79">
        <v>288</v>
      </c>
      <c r="C910" s="80">
        <v>29.95</v>
      </c>
      <c r="D910" s="106">
        <v>8625.6</v>
      </c>
      <c r="E910" s="82" t="s">
        <v>6</v>
      </c>
    </row>
    <row r="911" spans="1:5">
      <c r="A911" s="78">
        <v>0.62153935185185183</v>
      </c>
      <c r="B911" s="79">
        <v>152</v>
      </c>
      <c r="C911" s="80">
        <v>29.96</v>
      </c>
      <c r="D911" s="106">
        <v>4553.92</v>
      </c>
      <c r="E911" s="82" t="s">
        <v>42</v>
      </c>
    </row>
    <row r="912" spans="1:5">
      <c r="A912" s="78">
        <v>0.62153935185185183</v>
      </c>
      <c r="B912" s="79">
        <v>278</v>
      </c>
      <c r="C912" s="80">
        <v>29.96</v>
      </c>
      <c r="D912" s="106">
        <v>8328.8799999999992</v>
      </c>
      <c r="E912" s="82" t="s">
        <v>6</v>
      </c>
    </row>
    <row r="913" spans="1:5">
      <c r="A913" s="78">
        <v>0.62174768518518519</v>
      </c>
      <c r="B913" s="79">
        <v>162</v>
      </c>
      <c r="C913" s="80">
        <v>29.94</v>
      </c>
      <c r="D913" s="106">
        <v>4850.28</v>
      </c>
      <c r="E913" s="82" t="s">
        <v>6</v>
      </c>
    </row>
    <row r="914" spans="1:5">
      <c r="A914" s="78">
        <v>0.62174768518518519</v>
      </c>
      <c r="B914" s="79">
        <v>17</v>
      </c>
      <c r="C914" s="80">
        <v>29.94</v>
      </c>
      <c r="D914" s="106">
        <v>508.98</v>
      </c>
      <c r="E914" s="82" t="s">
        <v>42</v>
      </c>
    </row>
    <row r="915" spans="1:5">
      <c r="A915" s="78">
        <v>0.62216435185185182</v>
      </c>
      <c r="B915" s="79">
        <v>58</v>
      </c>
      <c r="C915" s="80">
        <v>29.94</v>
      </c>
      <c r="D915" s="106">
        <v>1736.52</v>
      </c>
      <c r="E915" s="82" t="s">
        <v>42</v>
      </c>
    </row>
    <row r="916" spans="1:5">
      <c r="A916" s="78">
        <v>0.62216435185185182</v>
      </c>
      <c r="B916" s="79">
        <v>162</v>
      </c>
      <c r="C916" s="80">
        <v>29.94</v>
      </c>
      <c r="D916" s="106">
        <v>4850.28</v>
      </c>
      <c r="E916" s="82" t="s">
        <v>6</v>
      </c>
    </row>
    <row r="917" spans="1:5">
      <c r="A917" s="78">
        <v>0.62293981481481486</v>
      </c>
      <c r="B917" s="79">
        <v>304</v>
      </c>
      <c r="C917" s="80">
        <v>29.96</v>
      </c>
      <c r="D917" s="106">
        <v>9107.84</v>
      </c>
      <c r="E917" s="82" t="s">
        <v>6</v>
      </c>
    </row>
    <row r="918" spans="1:5">
      <c r="A918" s="78">
        <v>0.62293981481481486</v>
      </c>
      <c r="B918" s="79">
        <v>165</v>
      </c>
      <c r="C918" s="80">
        <v>29.96</v>
      </c>
      <c r="D918" s="106">
        <v>4943.3999999999996</v>
      </c>
      <c r="E918" s="82" t="s">
        <v>42</v>
      </c>
    </row>
    <row r="919" spans="1:5">
      <c r="A919" s="78">
        <v>0.6230324074074074</v>
      </c>
      <c r="B919" s="79">
        <v>65</v>
      </c>
      <c r="C919" s="80">
        <v>29.95</v>
      </c>
      <c r="D919" s="106">
        <v>1946.75</v>
      </c>
      <c r="E919" s="82" t="s">
        <v>42</v>
      </c>
    </row>
    <row r="920" spans="1:5">
      <c r="A920" s="78">
        <v>0.6230324074074074</v>
      </c>
      <c r="B920" s="79">
        <v>30</v>
      </c>
      <c r="C920" s="80">
        <v>29.95</v>
      </c>
      <c r="D920" s="106">
        <v>898.5</v>
      </c>
      <c r="E920" s="82" t="s">
        <v>42</v>
      </c>
    </row>
    <row r="921" spans="1:5">
      <c r="A921" s="78">
        <v>0.6230324074074074</v>
      </c>
      <c r="B921" s="79">
        <v>173</v>
      </c>
      <c r="C921" s="80">
        <v>29.95</v>
      </c>
      <c r="D921" s="106">
        <v>5181.3500000000004</v>
      </c>
      <c r="E921" s="82" t="s">
        <v>6</v>
      </c>
    </row>
    <row r="922" spans="1:5">
      <c r="A922" s="78">
        <v>0.62364583333333334</v>
      </c>
      <c r="B922" s="79">
        <v>170</v>
      </c>
      <c r="C922" s="80">
        <v>29.94</v>
      </c>
      <c r="D922" s="106">
        <v>5089.8</v>
      </c>
      <c r="E922" s="82" t="s">
        <v>6</v>
      </c>
    </row>
    <row r="923" spans="1:5">
      <c r="A923" s="78">
        <v>0.62370370370370365</v>
      </c>
      <c r="B923" s="79">
        <v>88</v>
      </c>
      <c r="C923" s="80">
        <v>29.94</v>
      </c>
      <c r="D923" s="106">
        <v>2634.72</v>
      </c>
      <c r="E923" s="82" t="s">
        <v>42</v>
      </c>
    </row>
    <row r="924" spans="1:5">
      <c r="A924" s="78">
        <v>0.62370370370370365</v>
      </c>
      <c r="B924" s="79">
        <v>5</v>
      </c>
      <c r="C924" s="80">
        <v>29.94</v>
      </c>
      <c r="D924" s="106">
        <v>149.69999999999999</v>
      </c>
      <c r="E924" s="82" t="s">
        <v>42</v>
      </c>
    </row>
    <row r="925" spans="1:5">
      <c r="A925" s="78">
        <v>0.62482638888888886</v>
      </c>
      <c r="B925" s="79">
        <v>333</v>
      </c>
      <c r="C925" s="80">
        <v>29.97</v>
      </c>
      <c r="D925" s="106">
        <v>9980.01</v>
      </c>
      <c r="E925" s="82" t="s">
        <v>42</v>
      </c>
    </row>
    <row r="926" spans="1:5">
      <c r="A926" s="78">
        <v>0.62482638888888886</v>
      </c>
      <c r="B926" s="79">
        <v>614</v>
      </c>
      <c r="C926" s="80">
        <v>29.97</v>
      </c>
      <c r="D926" s="106">
        <v>18401.580000000002</v>
      </c>
      <c r="E926" s="82" t="s">
        <v>6</v>
      </c>
    </row>
    <row r="927" spans="1:5">
      <c r="A927" s="78">
        <v>0.62534722222222228</v>
      </c>
      <c r="B927" s="79">
        <v>58</v>
      </c>
      <c r="C927" s="80">
        <v>29.98</v>
      </c>
      <c r="D927" s="106">
        <v>1738.84</v>
      </c>
      <c r="E927" s="82" t="s">
        <v>42</v>
      </c>
    </row>
    <row r="928" spans="1:5">
      <c r="A928" s="78">
        <v>0.62534722222222228</v>
      </c>
      <c r="B928" s="79">
        <v>31</v>
      </c>
      <c r="C928" s="80">
        <v>29.98</v>
      </c>
      <c r="D928" s="106">
        <v>929.38</v>
      </c>
      <c r="E928" s="82" t="s">
        <v>42</v>
      </c>
    </row>
    <row r="929" spans="1:5">
      <c r="A929" s="78">
        <v>0.62534722222222228</v>
      </c>
      <c r="B929" s="79">
        <v>162</v>
      </c>
      <c r="C929" s="80">
        <v>29.98</v>
      </c>
      <c r="D929" s="106">
        <v>4856.76</v>
      </c>
      <c r="E929" s="82" t="s">
        <v>6</v>
      </c>
    </row>
    <row r="930" spans="1:5">
      <c r="A930" s="78">
        <v>0.62603009259259257</v>
      </c>
      <c r="B930" s="79">
        <v>152</v>
      </c>
      <c r="C930" s="80">
        <v>29.97</v>
      </c>
      <c r="D930" s="106">
        <v>4555.4399999999996</v>
      </c>
      <c r="E930" s="82" t="s">
        <v>42</v>
      </c>
    </row>
    <row r="931" spans="1:5">
      <c r="A931" s="78">
        <v>0.62603009259259257</v>
      </c>
      <c r="B931" s="79">
        <v>279</v>
      </c>
      <c r="C931" s="80">
        <v>29.97</v>
      </c>
      <c r="D931" s="106">
        <v>8361.6299999999992</v>
      </c>
      <c r="E931" s="82" t="s">
        <v>6</v>
      </c>
    </row>
    <row r="932" spans="1:5">
      <c r="A932" s="78">
        <v>0.62659722222222225</v>
      </c>
      <c r="B932" s="79">
        <v>157</v>
      </c>
      <c r="C932" s="80">
        <v>29.97</v>
      </c>
      <c r="D932" s="106">
        <v>4705.29</v>
      </c>
      <c r="E932" s="82" t="s">
        <v>42</v>
      </c>
    </row>
    <row r="933" spans="1:5">
      <c r="A933" s="78">
        <v>0.62663194444444448</v>
      </c>
      <c r="B933" s="79">
        <v>18</v>
      </c>
      <c r="C933" s="80">
        <v>29.97</v>
      </c>
      <c r="D933" s="106">
        <v>539.46</v>
      </c>
      <c r="E933" s="82" t="s">
        <v>42</v>
      </c>
    </row>
    <row r="934" spans="1:5">
      <c r="A934" s="78">
        <v>0.62663194444444448</v>
      </c>
      <c r="B934" s="79">
        <v>325</v>
      </c>
      <c r="C934" s="80">
        <v>29.97</v>
      </c>
      <c r="D934" s="106">
        <v>9740.25</v>
      </c>
      <c r="E934" s="82" t="s">
        <v>6</v>
      </c>
    </row>
    <row r="935" spans="1:5">
      <c r="A935" s="78">
        <v>0.62715277777777778</v>
      </c>
      <c r="B935" s="79">
        <v>392</v>
      </c>
      <c r="C935" s="80">
        <v>29.98</v>
      </c>
      <c r="D935" s="106">
        <v>11752.16</v>
      </c>
      <c r="E935" s="82" t="s">
        <v>6</v>
      </c>
    </row>
    <row r="936" spans="1:5">
      <c r="A936" s="78">
        <v>0.62737268518518519</v>
      </c>
      <c r="B936" s="79">
        <v>175</v>
      </c>
      <c r="C936" s="80">
        <v>29.97</v>
      </c>
      <c r="D936" s="106">
        <v>5244.75</v>
      </c>
      <c r="E936" s="82" t="s">
        <v>6</v>
      </c>
    </row>
    <row r="937" spans="1:5">
      <c r="A937" s="78">
        <v>0.62748842592592591</v>
      </c>
      <c r="B937" s="79">
        <v>128</v>
      </c>
      <c r="C937" s="80">
        <v>29.97</v>
      </c>
      <c r="D937" s="106">
        <v>3836.16</v>
      </c>
      <c r="E937" s="82" t="s">
        <v>42</v>
      </c>
    </row>
    <row r="938" spans="1:5">
      <c r="A938" s="78">
        <v>0.62754629629629632</v>
      </c>
      <c r="B938" s="79">
        <v>58</v>
      </c>
      <c r="C938" s="80">
        <v>29.97</v>
      </c>
      <c r="D938" s="106">
        <v>1738.26</v>
      </c>
      <c r="E938" s="82" t="s">
        <v>6</v>
      </c>
    </row>
    <row r="939" spans="1:5">
      <c r="A939" s="78">
        <v>0.62807870370370367</v>
      </c>
      <c r="B939" s="79">
        <v>92</v>
      </c>
      <c r="C939" s="80">
        <v>29.96</v>
      </c>
      <c r="D939" s="106">
        <v>2756.32</v>
      </c>
      <c r="E939" s="82" t="s">
        <v>42</v>
      </c>
    </row>
    <row r="940" spans="1:5">
      <c r="A940" s="78">
        <v>0.62807870370370367</v>
      </c>
      <c r="B940" s="79">
        <v>75</v>
      </c>
      <c r="C940" s="80">
        <v>29.96</v>
      </c>
      <c r="D940" s="106">
        <v>2247</v>
      </c>
      <c r="E940" s="82" t="s">
        <v>6</v>
      </c>
    </row>
    <row r="941" spans="1:5">
      <c r="A941" s="78">
        <v>0.62807870370370367</v>
      </c>
      <c r="B941" s="79">
        <v>93</v>
      </c>
      <c r="C941" s="80">
        <v>29.96</v>
      </c>
      <c r="D941" s="106">
        <v>2786.28</v>
      </c>
      <c r="E941" s="82" t="s">
        <v>6</v>
      </c>
    </row>
    <row r="942" spans="1:5">
      <c r="A942" s="78">
        <v>0.62813657407407408</v>
      </c>
      <c r="B942" s="79">
        <v>102</v>
      </c>
      <c r="C942" s="80">
        <v>29.95</v>
      </c>
      <c r="D942" s="106">
        <v>3054.9</v>
      </c>
      <c r="E942" s="82" t="s">
        <v>42</v>
      </c>
    </row>
    <row r="943" spans="1:5">
      <c r="A943" s="78">
        <v>0.62813657407407408</v>
      </c>
      <c r="B943" s="79">
        <v>187</v>
      </c>
      <c r="C943" s="80">
        <v>29.95</v>
      </c>
      <c r="D943" s="106">
        <v>5600.65</v>
      </c>
      <c r="E943" s="82" t="s">
        <v>6</v>
      </c>
    </row>
    <row r="944" spans="1:5">
      <c r="A944" s="78">
        <v>0.62886574074074075</v>
      </c>
      <c r="B944" s="79">
        <v>170</v>
      </c>
      <c r="C944" s="80">
        <v>29.93</v>
      </c>
      <c r="D944" s="106">
        <v>5088.1000000000004</v>
      </c>
      <c r="E944" s="82" t="s">
        <v>6</v>
      </c>
    </row>
    <row r="945" spans="1:5">
      <c r="A945" s="78">
        <v>0.62886574074074075</v>
      </c>
      <c r="B945" s="79">
        <v>93</v>
      </c>
      <c r="C945" s="80">
        <v>29.93</v>
      </c>
      <c r="D945" s="106">
        <v>2783.49</v>
      </c>
      <c r="E945" s="82" t="s">
        <v>42</v>
      </c>
    </row>
    <row r="946" spans="1:5">
      <c r="A946" s="78">
        <v>0.6293981481481481</v>
      </c>
      <c r="B946" s="79">
        <v>307</v>
      </c>
      <c r="C946" s="80">
        <v>29.93</v>
      </c>
      <c r="D946" s="106">
        <v>9188.51</v>
      </c>
      <c r="E946" s="82" t="s">
        <v>42</v>
      </c>
    </row>
    <row r="947" spans="1:5">
      <c r="A947" s="78">
        <v>0.6293981481481481</v>
      </c>
      <c r="B947" s="79">
        <v>75</v>
      </c>
      <c r="C947" s="80">
        <v>29.93</v>
      </c>
      <c r="D947" s="106">
        <v>2244.75</v>
      </c>
      <c r="E947" s="82" t="s">
        <v>6</v>
      </c>
    </row>
    <row r="948" spans="1:5">
      <c r="A948" s="78">
        <v>0.6293981481481481</v>
      </c>
      <c r="B948" s="79">
        <v>33</v>
      </c>
      <c r="C948" s="80">
        <v>29.93</v>
      </c>
      <c r="D948" s="106">
        <v>987.69</v>
      </c>
      <c r="E948" s="82" t="s">
        <v>6</v>
      </c>
    </row>
    <row r="949" spans="1:5">
      <c r="A949" s="78">
        <v>0.6293981481481481</v>
      </c>
      <c r="B949" s="79">
        <v>459</v>
      </c>
      <c r="C949" s="80">
        <v>29.93</v>
      </c>
      <c r="D949" s="106">
        <v>13737.87</v>
      </c>
      <c r="E949" s="82" t="s">
        <v>6</v>
      </c>
    </row>
    <row r="950" spans="1:5">
      <c r="A950" s="78">
        <v>0.62940972222222225</v>
      </c>
      <c r="B950" s="79">
        <v>4</v>
      </c>
      <c r="C950" s="80">
        <v>29.93</v>
      </c>
      <c r="D950" s="106">
        <v>119.72</v>
      </c>
      <c r="E950" s="82" t="s">
        <v>42</v>
      </c>
    </row>
    <row r="951" spans="1:5">
      <c r="A951" s="78">
        <v>0.63023148148148145</v>
      </c>
      <c r="B951" s="79">
        <v>103</v>
      </c>
      <c r="C951" s="80">
        <v>29.94</v>
      </c>
      <c r="D951" s="106">
        <v>3083.82</v>
      </c>
      <c r="E951" s="82" t="s">
        <v>42</v>
      </c>
    </row>
    <row r="952" spans="1:5">
      <c r="A952" s="78">
        <v>0.63023148148148145</v>
      </c>
      <c r="B952" s="79">
        <v>188</v>
      </c>
      <c r="C952" s="80">
        <v>29.94</v>
      </c>
      <c r="D952" s="106">
        <v>5628.72</v>
      </c>
      <c r="E952" s="82" t="s">
        <v>6</v>
      </c>
    </row>
    <row r="953" spans="1:5">
      <c r="A953" s="78">
        <v>0.63064814814814818</v>
      </c>
      <c r="B953" s="79">
        <v>707</v>
      </c>
      <c r="C953" s="80">
        <v>29.94</v>
      </c>
      <c r="D953" s="106">
        <v>21167.58</v>
      </c>
      <c r="E953" s="82" t="s">
        <v>42</v>
      </c>
    </row>
    <row r="954" spans="1:5">
      <c r="A954" s="78">
        <v>0.63064814814814818</v>
      </c>
      <c r="B954" s="79">
        <v>64</v>
      </c>
      <c r="C954" s="80">
        <v>29.94</v>
      </c>
      <c r="D954" s="106">
        <v>1916.16</v>
      </c>
      <c r="E954" s="82" t="s">
        <v>42</v>
      </c>
    </row>
    <row r="955" spans="1:5">
      <c r="A955" s="78">
        <v>0.63064814814814818</v>
      </c>
      <c r="B955" s="79">
        <v>77</v>
      </c>
      <c r="C955" s="80">
        <v>29.94</v>
      </c>
      <c r="D955" s="106">
        <v>2305.38</v>
      </c>
      <c r="E955" s="82" t="s">
        <v>6</v>
      </c>
    </row>
    <row r="956" spans="1:5">
      <c r="A956" s="78">
        <v>0.63143518518518515</v>
      </c>
      <c r="B956" s="79">
        <v>109</v>
      </c>
      <c r="C956" s="80">
        <v>29.92</v>
      </c>
      <c r="D956" s="106">
        <v>3261.28</v>
      </c>
      <c r="E956" s="82" t="s">
        <v>42</v>
      </c>
    </row>
    <row r="957" spans="1:5">
      <c r="A957" s="78">
        <v>0.63143518518518515</v>
      </c>
      <c r="B957" s="79">
        <v>198</v>
      </c>
      <c r="C957" s="80">
        <v>29.92</v>
      </c>
      <c r="D957" s="106">
        <v>5924.16</v>
      </c>
      <c r="E957" s="82" t="s">
        <v>6</v>
      </c>
    </row>
    <row r="958" spans="1:5">
      <c r="A958" s="78">
        <v>0.63150462962962961</v>
      </c>
      <c r="B958" s="79">
        <v>96</v>
      </c>
      <c r="C958" s="80">
        <v>29.91</v>
      </c>
      <c r="D958" s="106">
        <v>2871.36</v>
      </c>
      <c r="E958" s="82" t="s">
        <v>42</v>
      </c>
    </row>
    <row r="959" spans="1:5">
      <c r="A959" s="78">
        <v>0.63150462962962961</v>
      </c>
      <c r="B959" s="79">
        <v>175</v>
      </c>
      <c r="C959" s="80">
        <v>29.91</v>
      </c>
      <c r="D959" s="106">
        <v>5234.25</v>
      </c>
      <c r="E959" s="82" t="s">
        <v>6</v>
      </c>
    </row>
    <row r="960" spans="1:5">
      <c r="A960" s="78">
        <v>0.63186342592592593</v>
      </c>
      <c r="B960" s="79">
        <v>96</v>
      </c>
      <c r="C960" s="80">
        <v>29.92</v>
      </c>
      <c r="D960" s="106">
        <v>2872.32</v>
      </c>
      <c r="E960" s="82" t="s">
        <v>42</v>
      </c>
    </row>
    <row r="961" spans="1:5">
      <c r="A961" s="78">
        <v>0.63187499999999996</v>
      </c>
      <c r="B961" s="79">
        <v>3</v>
      </c>
      <c r="C961" s="80">
        <v>29.92</v>
      </c>
      <c r="D961" s="106">
        <v>89.76</v>
      </c>
      <c r="E961" s="82" t="s">
        <v>6</v>
      </c>
    </row>
    <row r="962" spans="1:5">
      <c r="A962" s="78">
        <v>0.63187499999999996</v>
      </c>
      <c r="B962" s="79">
        <v>173</v>
      </c>
      <c r="C962" s="80">
        <v>29.92</v>
      </c>
      <c r="D962" s="106">
        <v>5176.16</v>
      </c>
      <c r="E962" s="82" t="s">
        <v>6</v>
      </c>
    </row>
    <row r="963" spans="1:5">
      <c r="A963" s="78">
        <v>0.63258101851851856</v>
      </c>
      <c r="B963" s="79">
        <v>111</v>
      </c>
      <c r="C963" s="80">
        <v>29.93</v>
      </c>
      <c r="D963" s="106">
        <v>3322.23</v>
      </c>
      <c r="E963" s="82" t="s">
        <v>42</v>
      </c>
    </row>
    <row r="964" spans="1:5">
      <c r="A964" s="78">
        <v>0.63258101851851856</v>
      </c>
      <c r="B964" s="79">
        <v>80</v>
      </c>
      <c r="C964" s="80">
        <v>29.93</v>
      </c>
      <c r="D964" s="106">
        <v>2394.4</v>
      </c>
      <c r="E964" s="82" t="s">
        <v>42</v>
      </c>
    </row>
    <row r="965" spans="1:5">
      <c r="A965" s="78">
        <v>0.63258101851851856</v>
      </c>
      <c r="B965" s="79">
        <v>354</v>
      </c>
      <c r="C965" s="80">
        <v>29.93</v>
      </c>
      <c r="D965" s="106">
        <v>10595.22</v>
      </c>
      <c r="E965" s="82" t="s">
        <v>6</v>
      </c>
    </row>
    <row r="966" spans="1:5">
      <c r="A966" s="78">
        <v>0.63326388888888885</v>
      </c>
      <c r="B966" s="79">
        <v>65</v>
      </c>
      <c r="C966" s="80">
        <v>29.92</v>
      </c>
      <c r="D966" s="106">
        <v>1944.8</v>
      </c>
      <c r="E966" s="82" t="s">
        <v>42</v>
      </c>
    </row>
    <row r="967" spans="1:5">
      <c r="A967" s="78">
        <v>0.63326388888888885</v>
      </c>
      <c r="B967" s="79">
        <v>162</v>
      </c>
      <c r="C967" s="80">
        <v>29.92</v>
      </c>
      <c r="D967" s="106">
        <v>4847.04</v>
      </c>
      <c r="E967" s="82" t="s">
        <v>6</v>
      </c>
    </row>
    <row r="968" spans="1:5">
      <c r="A968" s="78">
        <v>0.6333333333333333</v>
      </c>
      <c r="B968" s="79">
        <v>92</v>
      </c>
      <c r="C968" s="80">
        <v>29.91</v>
      </c>
      <c r="D968" s="106">
        <v>2751.72</v>
      </c>
      <c r="E968" s="82" t="s">
        <v>42</v>
      </c>
    </row>
    <row r="969" spans="1:5">
      <c r="A969" s="78">
        <v>0.6333333333333333</v>
      </c>
      <c r="B969" s="79">
        <v>168</v>
      </c>
      <c r="C969" s="80">
        <v>29.91</v>
      </c>
      <c r="D969" s="106">
        <v>5024.88</v>
      </c>
      <c r="E969" s="82" t="s">
        <v>6</v>
      </c>
    </row>
    <row r="970" spans="1:5">
      <c r="A970" s="78">
        <v>0.63355324074074071</v>
      </c>
      <c r="B970" s="79">
        <v>33</v>
      </c>
      <c r="C970" s="80">
        <v>29.9</v>
      </c>
      <c r="D970" s="106">
        <v>986.7</v>
      </c>
      <c r="E970" s="82" t="s">
        <v>6</v>
      </c>
    </row>
    <row r="971" spans="1:5">
      <c r="A971" s="78">
        <v>0.63453703703703701</v>
      </c>
      <c r="B971" s="79">
        <v>78</v>
      </c>
      <c r="C971" s="80">
        <v>29.9</v>
      </c>
      <c r="D971" s="106">
        <v>2332.1999999999998</v>
      </c>
      <c r="E971" s="82" t="s">
        <v>42</v>
      </c>
    </row>
    <row r="972" spans="1:5">
      <c r="A972" s="78">
        <v>0.6345601851851852</v>
      </c>
      <c r="B972" s="79">
        <v>364</v>
      </c>
      <c r="C972" s="80">
        <v>29.9</v>
      </c>
      <c r="D972" s="106">
        <v>10883.6</v>
      </c>
      <c r="E972" s="82" t="s">
        <v>6</v>
      </c>
    </row>
    <row r="973" spans="1:5">
      <c r="A973" s="78">
        <v>0.6345601851851852</v>
      </c>
      <c r="B973" s="79">
        <v>291</v>
      </c>
      <c r="C973" s="80">
        <v>29.9</v>
      </c>
      <c r="D973" s="106">
        <v>8700.9</v>
      </c>
      <c r="E973" s="82" t="s">
        <v>6</v>
      </c>
    </row>
    <row r="974" spans="1:5">
      <c r="A974" s="78">
        <v>0.6345601851851852</v>
      </c>
      <c r="B974" s="79">
        <v>277</v>
      </c>
      <c r="C974" s="80">
        <v>29.9</v>
      </c>
      <c r="D974" s="106">
        <v>8282.2999999999993</v>
      </c>
      <c r="E974" s="82" t="s">
        <v>42</v>
      </c>
    </row>
    <row r="975" spans="1:5">
      <c r="A975" s="78">
        <v>0.6350810185185185</v>
      </c>
      <c r="B975" s="79">
        <v>70</v>
      </c>
      <c r="C975" s="80">
        <v>29.93</v>
      </c>
      <c r="D975" s="106">
        <v>2095.1</v>
      </c>
      <c r="E975" s="82" t="s">
        <v>6</v>
      </c>
    </row>
    <row r="976" spans="1:5">
      <c r="A976" s="78">
        <v>0.6350810185185185</v>
      </c>
      <c r="B976" s="79">
        <v>54</v>
      </c>
      <c r="C976" s="80">
        <v>29.93</v>
      </c>
      <c r="D976" s="106">
        <v>1616.22</v>
      </c>
      <c r="E976" s="82" t="s">
        <v>6</v>
      </c>
    </row>
    <row r="977" spans="1:5">
      <c r="A977" s="78">
        <v>0.6350810185185185</v>
      </c>
      <c r="B977" s="79">
        <v>55</v>
      </c>
      <c r="C977" s="80">
        <v>29.93</v>
      </c>
      <c r="D977" s="106">
        <v>1646.15</v>
      </c>
      <c r="E977" s="82" t="s">
        <v>6</v>
      </c>
    </row>
    <row r="978" spans="1:5">
      <c r="A978" s="78">
        <v>0.6350810185185185</v>
      </c>
      <c r="B978" s="79">
        <v>53</v>
      </c>
      <c r="C978" s="80">
        <v>29.93</v>
      </c>
      <c r="D978" s="106">
        <v>1586.29</v>
      </c>
      <c r="E978" s="82" t="s">
        <v>6</v>
      </c>
    </row>
    <row r="979" spans="1:5">
      <c r="A979" s="78">
        <v>0.63550925925925927</v>
      </c>
      <c r="B979" s="79">
        <v>69</v>
      </c>
      <c r="C979" s="80">
        <v>29.92</v>
      </c>
      <c r="D979" s="106">
        <v>2064.48</v>
      </c>
      <c r="E979" s="82" t="s">
        <v>42</v>
      </c>
    </row>
    <row r="980" spans="1:5">
      <c r="A980" s="78">
        <v>0.63550925925925927</v>
      </c>
      <c r="B980" s="79">
        <v>24</v>
      </c>
      <c r="C980" s="80">
        <v>29.92</v>
      </c>
      <c r="D980" s="106">
        <v>718.08</v>
      </c>
      <c r="E980" s="82" t="s">
        <v>42</v>
      </c>
    </row>
    <row r="981" spans="1:5">
      <c r="A981" s="78">
        <v>0.63550925925925927</v>
      </c>
      <c r="B981" s="79">
        <v>169</v>
      </c>
      <c r="C981" s="80">
        <v>29.92</v>
      </c>
      <c r="D981" s="106">
        <v>5056.4799999999996</v>
      </c>
      <c r="E981" s="82" t="s">
        <v>6</v>
      </c>
    </row>
    <row r="982" spans="1:5">
      <c r="A982" s="78">
        <v>0.63596064814814812</v>
      </c>
      <c r="B982" s="79">
        <v>111</v>
      </c>
      <c r="C982" s="80">
        <v>29.93</v>
      </c>
      <c r="D982" s="106">
        <v>3322.23</v>
      </c>
      <c r="E982" s="82" t="s">
        <v>6</v>
      </c>
    </row>
    <row r="983" spans="1:5">
      <c r="A983" s="78">
        <v>0.63596064814814812</v>
      </c>
      <c r="B983" s="79">
        <v>63</v>
      </c>
      <c r="C983" s="80">
        <v>29.93</v>
      </c>
      <c r="D983" s="106">
        <v>1885.59</v>
      </c>
      <c r="E983" s="82" t="s">
        <v>6</v>
      </c>
    </row>
    <row r="984" spans="1:5">
      <c r="A984" s="78">
        <v>0.63596064814814812</v>
      </c>
      <c r="B984" s="79">
        <v>95</v>
      </c>
      <c r="C984" s="80">
        <v>29.93</v>
      </c>
      <c r="D984" s="106">
        <v>2843.35</v>
      </c>
      <c r="E984" s="82" t="s">
        <v>42</v>
      </c>
    </row>
    <row r="985" spans="1:5">
      <c r="A985" s="78">
        <v>0.63626157407407402</v>
      </c>
      <c r="B985" s="79">
        <v>207</v>
      </c>
      <c r="C985" s="80">
        <v>29.92</v>
      </c>
      <c r="D985" s="106">
        <v>6193.44</v>
      </c>
      <c r="E985" s="82" t="s">
        <v>6</v>
      </c>
    </row>
    <row r="986" spans="1:5">
      <c r="A986" s="78">
        <v>0.63626157407407402</v>
      </c>
      <c r="B986" s="79">
        <v>113</v>
      </c>
      <c r="C986" s="80">
        <v>29.92</v>
      </c>
      <c r="D986" s="106">
        <v>3380.96</v>
      </c>
      <c r="E986" s="82" t="s">
        <v>42</v>
      </c>
    </row>
    <row r="987" spans="1:5">
      <c r="A987" s="78">
        <v>0.63653935185185184</v>
      </c>
      <c r="B987" s="79">
        <v>201</v>
      </c>
      <c r="C987" s="80">
        <v>29.91</v>
      </c>
      <c r="D987" s="106">
        <v>6011.91</v>
      </c>
      <c r="E987" s="82" t="s">
        <v>6</v>
      </c>
    </row>
    <row r="988" spans="1:5">
      <c r="A988" s="78">
        <v>0.63653935185185184</v>
      </c>
      <c r="B988" s="79">
        <v>110</v>
      </c>
      <c r="C988" s="80">
        <v>29.91</v>
      </c>
      <c r="D988" s="106">
        <v>3290.1</v>
      </c>
      <c r="E988" s="82" t="s">
        <v>42</v>
      </c>
    </row>
    <row r="989" spans="1:5">
      <c r="A989" s="78">
        <v>0.63732638888888893</v>
      </c>
      <c r="B989" s="79">
        <v>307</v>
      </c>
      <c r="C989" s="80">
        <v>29.92</v>
      </c>
      <c r="D989" s="106">
        <v>9185.44</v>
      </c>
      <c r="E989" s="82" t="s">
        <v>42</v>
      </c>
    </row>
    <row r="990" spans="1:5">
      <c r="A990" s="78">
        <v>0.63732638888888893</v>
      </c>
      <c r="B990" s="79">
        <v>100</v>
      </c>
      <c r="C990" s="80">
        <v>29.92</v>
      </c>
      <c r="D990" s="106">
        <v>2992</v>
      </c>
      <c r="E990" s="82" t="s">
        <v>6</v>
      </c>
    </row>
    <row r="991" spans="1:5">
      <c r="A991" s="78">
        <v>0.63732638888888893</v>
      </c>
      <c r="B991" s="79">
        <v>356</v>
      </c>
      <c r="C991" s="80">
        <v>29.92</v>
      </c>
      <c r="D991" s="106">
        <v>10651.52</v>
      </c>
      <c r="E991" s="82" t="s">
        <v>6</v>
      </c>
    </row>
    <row r="992" spans="1:5">
      <c r="A992" s="78">
        <v>0.63761574074074079</v>
      </c>
      <c r="B992" s="79">
        <v>112</v>
      </c>
      <c r="C992" s="80">
        <v>29.92</v>
      </c>
      <c r="D992" s="106">
        <v>3351.04</v>
      </c>
      <c r="E992" s="82" t="s">
        <v>42</v>
      </c>
    </row>
    <row r="993" spans="1:5">
      <c r="A993" s="78">
        <v>0.6378125</v>
      </c>
      <c r="B993" s="79">
        <v>102</v>
      </c>
      <c r="C993" s="80">
        <v>29.91</v>
      </c>
      <c r="D993" s="106">
        <v>3050.82</v>
      </c>
      <c r="E993" s="82" t="s">
        <v>42</v>
      </c>
    </row>
    <row r="994" spans="1:5">
      <c r="A994" s="78">
        <v>0.6378125</v>
      </c>
      <c r="B994" s="79">
        <v>187</v>
      </c>
      <c r="C994" s="80">
        <v>29.91</v>
      </c>
      <c r="D994" s="106">
        <v>5593.17</v>
      </c>
      <c r="E994" s="82" t="s">
        <v>6</v>
      </c>
    </row>
    <row r="995" spans="1:5">
      <c r="A995" s="78">
        <v>0.63804398148148145</v>
      </c>
      <c r="B995" s="79">
        <v>162</v>
      </c>
      <c r="C995" s="80">
        <v>29.9</v>
      </c>
      <c r="D995" s="106">
        <v>4843.8</v>
      </c>
      <c r="E995" s="82" t="s">
        <v>6</v>
      </c>
    </row>
    <row r="996" spans="1:5">
      <c r="A996" s="78">
        <v>0.63804398148148145</v>
      </c>
      <c r="B996" s="79">
        <v>47</v>
      </c>
      <c r="C996" s="80">
        <v>29.9</v>
      </c>
      <c r="D996" s="106">
        <v>1405.3</v>
      </c>
      <c r="E996" s="82" t="s">
        <v>42</v>
      </c>
    </row>
    <row r="997" spans="1:5">
      <c r="A997" s="78">
        <v>0.63831018518518523</v>
      </c>
      <c r="B997" s="79">
        <v>36</v>
      </c>
      <c r="C997" s="80">
        <v>29.9</v>
      </c>
      <c r="D997" s="106">
        <v>1076.4000000000001</v>
      </c>
      <c r="E997" s="82" t="s">
        <v>6</v>
      </c>
    </row>
    <row r="998" spans="1:5">
      <c r="A998" s="78">
        <v>0.63831018518518523</v>
      </c>
      <c r="B998" s="79">
        <v>5</v>
      </c>
      <c r="C998" s="80">
        <v>29.9</v>
      </c>
      <c r="D998" s="106">
        <v>149.5</v>
      </c>
      <c r="E998" s="82" t="s">
        <v>42</v>
      </c>
    </row>
    <row r="999" spans="1:5">
      <c r="A999" s="78">
        <v>0.63831018518518523</v>
      </c>
      <c r="B999" s="79">
        <v>126</v>
      </c>
      <c r="C999" s="80">
        <v>29.9</v>
      </c>
      <c r="D999" s="106">
        <v>3767.4</v>
      </c>
      <c r="E999" s="82" t="s">
        <v>6</v>
      </c>
    </row>
    <row r="1000" spans="1:5">
      <c r="A1000" s="78">
        <v>0.63847222222222222</v>
      </c>
      <c r="B1000" s="79">
        <v>162</v>
      </c>
      <c r="C1000" s="80">
        <v>29.89</v>
      </c>
      <c r="D1000" s="106">
        <v>4842.18</v>
      </c>
      <c r="E1000" s="82" t="s">
        <v>6</v>
      </c>
    </row>
    <row r="1001" spans="1:5">
      <c r="A1001" s="78">
        <v>0.63847222222222222</v>
      </c>
      <c r="B1001" s="79">
        <v>6</v>
      </c>
      <c r="C1001" s="80">
        <v>29.89</v>
      </c>
      <c r="D1001" s="106">
        <v>179.34</v>
      </c>
      <c r="E1001" s="82" t="s">
        <v>42</v>
      </c>
    </row>
    <row r="1002" spans="1:5">
      <c r="A1002" s="78">
        <v>0.63853009259259264</v>
      </c>
      <c r="B1002" s="79">
        <v>126</v>
      </c>
      <c r="C1002" s="80">
        <v>29.9</v>
      </c>
      <c r="D1002" s="106">
        <v>3767.4</v>
      </c>
      <c r="E1002" s="82" t="s">
        <v>6</v>
      </c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5AA0F-9950-49E5-B423-C113A5A63B69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45370370370372</v>
      </c>
      <c r="B5" s="79">
        <v>361</v>
      </c>
      <c r="C5" s="106">
        <v>30.26</v>
      </c>
      <c r="D5" s="106">
        <v>10923.86</v>
      </c>
      <c r="E5" s="53" t="s">
        <v>42</v>
      </c>
      <c r="F5" s="4"/>
      <c r="G5" s="40" t="s">
        <v>8</v>
      </c>
      <c r="H5" s="30" t="s">
        <v>22</v>
      </c>
      <c r="I5" s="66"/>
    </row>
    <row r="6" spans="1:9">
      <c r="A6" s="78">
        <v>0.29245370370370372</v>
      </c>
      <c r="B6" s="79">
        <v>177</v>
      </c>
      <c r="C6" s="106">
        <v>30.26</v>
      </c>
      <c r="D6" s="106">
        <v>5356.02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45370370370372</v>
      </c>
      <c r="B7" s="79">
        <v>484</v>
      </c>
      <c r="C7" s="106">
        <v>30.26</v>
      </c>
      <c r="D7" s="106">
        <v>14645.84</v>
      </c>
      <c r="E7" s="53" t="s">
        <v>6</v>
      </c>
      <c r="F7" s="4"/>
      <c r="I7" s="66"/>
    </row>
    <row r="8" spans="1:9">
      <c r="A8" s="78">
        <v>0.29251157407407408</v>
      </c>
      <c r="B8" s="79">
        <v>63</v>
      </c>
      <c r="C8" s="106">
        <v>30.25</v>
      </c>
      <c r="D8" s="106">
        <v>1905.75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322916666666665</v>
      </c>
      <c r="B9" s="79">
        <v>213</v>
      </c>
      <c r="C9" s="106">
        <v>30.17</v>
      </c>
      <c r="D9" s="106">
        <v>6426.21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22916666666665</v>
      </c>
      <c r="B10" s="79">
        <v>118</v>
      </c>
      <c r="C10" s="106">
        <v>30.17</v>
      </c>
      <c r="D10" s="106">
        <v>3560.06</v>
      </c>
      <c r="E10" s="53" t="s">
        <v>42</v>
      </c>
      <c r="F10" s="4"/>
      <c r="G10" s="25" t="s">
        <v>6</v>
      </c>
      <c r="H10" s="83">
        <f>SUMIF(E:E,"Euronext Amsterdam",B:B)</f>
        <v>106508</v>
      </c>
      <c r="I10" s="84">
        <f>SUMIF(E5:E19989,"Euronext Amsterdam",D5:D19989)</f>
        <v>3236402.8699999996</v>
      </c>
    </row>
    <row r="11" spans="1:9">
      <c r="A11" s="78">
        <v>0.29348379629629628</v>
      </c>
      <c r="B11" s="79">
        <v>102</v>
      </c>
      <c r="C11" s="106">
        <v>30.15</v>
      </c>
      <c r="D11" s="106">
        <v>3075.3</v>
      </c>
      <c r="E11" s="53" t="s">
        <v>42</v>
      </c>
      <c r="F11" s="4"/>
      <c r="G11" s="25" t="s">
        <v>27</v>
      </c>
      <c r="H11" s="83">
        <f>SUMIF(E:E,"Cboe DXE",B:B)</f>
        <v>53492</v>
      </c>
      <c r="I11" s="84">
        <f>SUMIF(E5:E19989,"Cboe DXE",D5:D19989)</f>
        <v>1624957.7699999998</v>
      </c>
    </row>
    <row r="12" spans="1:9" ht="14.25" customHeight="1">
      <c r="A12" s="78">
        <v>0.29348379629629628</v>
      </c>
      <c r="B12" s="79">
        <v>185</v>
      </c>
      <c r="C12" s="106">
        <v>30.15</v>
      </c>
      <c r="D12" s="106">
        <v>5577.75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215340</v>
      </c>
    </row>
    <row r="13" spans="1:9">
      <c r="A13" s="78">
        <v>0.29368055555555556</v>
      </c>
      <c r="B13" s="79">
        <v>293</v>
      </c>
      <c r="C13" s="106">
        <v>30.15</v>
      </c>
      <c r="D13" s="106">
        <v>8833.9500000000007</v>
      </c>
      <c r="E13" s="53" t="s">
        <v>42</v>
      </c>
      <c r="F13" s="4"/>
      <c r="G13" s="24" t="s">
        <v>11</v>
      </c>
      <c r="H13" s="86">
        <f>ROUND((I10+I11)/(H10+H11),4)</f>
        <v>30.383500000000002</v>
      </c>
      <c r="I13" s="36"/>
    </row>
    <row r="14" spans="1:9">
      <c r="A14" s="78">
        <v>0.29368055555555556</v>
      </c>
      <c r="B14" s="79">
        <v>537</v>
      </c>
      <c r="C14" s="106">
        <v>30.15</v>
      </c>
      <c r="D14" s="106">
        <v>16190.55</v>
      </c>
      <c r="E14" s="53" t="s">
        <v>6</v>
      </c>
      <c r="F14" s="4"/>
      <c r="G14" s="16"/>
      <c r="H14" s="11"/>
      <c r="I14" s="23"/>
    </row>
    <row r="15" spans="1:9">
      <c r="A15" s="78">
        <v>0.294375</v>
      </c>
      <c r="B15" s="79">
        <v>546</v>
      </c>
      <c r="C15" s="106">
        <v>30.14</v>
      </c>
      <c r="D15" s="106">
        <v>16456.439999999999</v>
      </c>
      <c r="E15" s="53" t="s">
        <v>42</v>
      </c>
      <c r="F15" s="4"/>
      <c r="G15" s="17"/>
      <c r="H15" s="37"/>
      <c r="I15" s="37"/>
    </row>
    <row r="16" spans="1:9">
      <c r="A16" s="78">
        <v>0.294375</v>
      </c>
      <c r="B16" s="79">
        <v>135</v>
      </c>
      <c r="C16" s="106">
        <v>30.14</v>
      </c>
      <c r="D16" s="106">
        <v>4068.9</v>
      </c>
      <c r="E16" s="53" t="s">
        <v>42</v>
      </c>
      <c r="F16" s="4"/>
      <c r="G16" s="19"/>
      <c r="H16" s="20"/>
      <c r="I16" s="38"/>
    </row>
    <row r="17" spans="1:9">
      <c r="A17" s="78">
        <v>0.294375</v>
      </c>
      <c r="B17" s="79">
        <v>171</v>
      </c>
      <c r="C17" s="106">
        <v>30.14</v>
      </c>
      <c r="D17" s="106">
        <v>5153.9399999999996</v>
      </c>
      <c r="E17" s="53" t="s">
        <v>42</v>
      </c>
      <c r="F17" s="4"/>
      <c r="I17" s="21"/>
    </row>
    <row r="18" spans="1:9">
      <c r="A18" s="78">
        <v>0.29474537037037035</v>
      </c>
      <c r="B18" s="79">
        <v>30</v>
      </c>
      <c r="C18" s="106">
        <v>30.11</v>
      </c>
      <c r="D18" s="106">
        <v>903.3</v>
      </c>
      <c r="E18" s="53" t="s">
        <v>6</v>
      </c>
      <c r="F18" s="4"/>
      <c r="G18" s="22"/>
      <c r="H18" s="23"/>
      <c r="I18" s="3"/>
    </row>
    <row r="19" spans="1:9">
      <c r="A19" s="78">
        <v>0.29542824074074076</v>
      </c>
      <c r="B19" s="79">
        <v>336</v>
      </c>
      <c r="C19" s="106">
        <v>30.13</v>
      </c>
      <c r="D19" s="106">
        <v>10123.68</v>
      </c>
      <c r="E19" s="53" t="s">
        <v>42</v>
      </c>
      <c r="F19" s="4"/>
      <c r="G19" s="16"/>
      <c r="H19" s="11"/>
      <c r="I19" s="23"/>
    </row>
    <row r="20" spans="1:9">
      <c r="A20" s="78">
        <v>0.29542824074074076</v>
      </c>
      <c r="B20" s="79">
        <v>21</v>
      </c>
      <c r="C20" s="106">
        <v>30.13</v>
      </c>
      <c r="D20" s="106">
        <v>632.73</v>
      </c>
      <c r="E20" s="53" t="s">
        <v>42</v>
      </c>
      <c r="F20" s="4"/>
      <c r="G20" s="17"/>
      <c r="H20" s="12"/>
      <c r="I20" s="11"/>
    </row>
    <row r="21" spans="1:9">
      <c r="A21" s="78">
        <v>0.29542824074074076</v>
      </c>
      <c r="B21" s="79">
        <v>655</v>
      </c>
      <c r="C21" s="106">
        <v>30.13</v>
      </c>
      <c r="D21" s="106">
        <v>19735.150000000001</v>
      </c>
      <c r="E21" s="53" t="s">
        <v>6</v>
      </c>
      <c r="F21" s="4"/>
      <c r="G21" s="19"/>
      <c r="H21" s="20"/>
      <c r="I21" s="18"/>
    </row>
    <row r="22" spans="1:9">
      <c r="A22" s="78">
        <v>0.29567129629629629</v>
      </c>
      <c r="B22" s="79">
        <v>60</v>
      </c>
      <c r="C22" s="106">
        <v>30.1</v>
      </c>
      <c r="D22" s="106">
        <v>1806</v>
      </c>
      <c r="E22" s="53" t="s">
        <v>6</v>
      </c>
      <c r="F22" s="4"/>
      <c r="I22" s="21"/>
    </row>
    <row r="23" spans="1:9">
      <c r="A23" s="78">
        <v>0.29629629629629628</v>
      </c>
      <c r="B23" s="79">
        <v>46</v>
      </c>
      <c r="C23" s="106">
        <v>30.11</v>
      </c>
      <c r="D23" s="106">
        <v>1385.06</v>
      </c>
      <c r="E23" s="53" t="s">
        <v>6</v>
      </c>
      <c r="F23" s="4"/>
      <c r="G23" s="14"/>
    </row>
    <row r="24" spans="1:9">
      <c r="A24" s="78">
        <v>0.29629629629629628</v>
      </c>
      <c r="B24" s="79">
        <v>138</v>
      </c>
      <c r="C24" s="106">
        <v>30.11</v>
      </c>
      <c r="D24" s="106">
        <v>4155.18</v>
      </c>
      <c r="E24" s="53" t="s">
        <v>6</v>
      </c>
      <c r="F24" s="4"/>
      <c r="G24" s="14"/>
      <c r="I24" s="3"/>
    </row>
    <row r="25" spans="1:9">
      <c r="A25" s="78">
        <v>0.29629629629629628</v>
      </c>
      <c r="B25" s="79">
        <v>102</v>
      </c>
      <c r="C25" s="106">
        <v>30.11</v>
      </c>
      <c r="D25" s="106">
        <v>3071.22</v>
      </c>
      <c r="E25" s="53" t="s">
        <v>42</v>
      </c>
      <c r="F25" s="4"/>
      <c r="I25" s="3"/>
    </row>
    <row r="26" spans="1:9">
      <c r="A26" s="78">
        <v>0.29675925925925928</v>
      </c>
      <c r="B26" s="79">
        <v>246</v>
      </c>
      <c r="C26" s="106">
        <v>30.11</v>
      </c>
      <c r="D26" s="106">
        <v>7407.06</v>
      </c>
      <c r="E26" s="53" t="s">
        <v>6</v>
      </c>
      <c r="F26" s="4"/>
      <c r="I26" s="3"/>
    </row>
    <row r="27" spans="1:9">
      <c r="A27" s="78">
        <v>0.29675925925925928</v>
      </c>
      <c r="B27" s="79">
        <v>136</v>
      </c>
      <c r="C27" s="106">
        <v>30.11</v>
      </c>
      <c r="D27" s="106">
        <v>4094.96</v>
      </c>
      <c r="E27" s="53" t="s">
        <v>42</v>
      </c>
      <c r="F27" s="4"/>
      <c r="I27" s="3"/>
    </row>
    <row r="28" spans="1:9">
      <c r="A28" s="78">
        <v>0.29761574074074076</v>
      </c>
      <c r="B28" s="79">
        <v>388</v>
      </c>
      <c r="C28" s="106">
        <v>30.15</v>
      </c>
      <c r="D28" s="106">
        <v>11698.2</v>
      </c>
      <c r="E28" s="53" t="s">
        <v>42</v>
      </c>
      <c r="F28" s="4"/>
      <c r="I28" s="3"/>
    </row>
    <row r="29" spans="1:9">
      <c r="A29" s="78">
        <v>0.29761574074074076</v>
      </c>
      <c r="B29" s="79">
        <v>403</v>
      </c>
      <c r="C29" s="106">
        <v>30.16</v>
      </c>
      <c r="D29" s="106">
        <v>12154.48</v>
      </c>
      <c r="E29" s="53" t="s">
        <v>6</v>
      </c>
      <c r="I29" s="3"/>
    </row>
    <row r="30" spans="1:9">
      <c r="A30" s="78">
        <v>0.29761574074074076</v>
      </c>
      <c r="B30" s="79">
        <v>307</v>
      </c>
      <c r="C30" s="106">
        <v>30.16</v>
      </c>
      <c r="D30" s="106">
        <v>9259.1200000000008</v>
      </c>
      <c r="E30" s="53" t="s">
        <v>6</v>
      </c>
      <c r="I30" s="3"/>
    </row>
    <row r="31" spans="1:9">
      <c r="A31" s="78">
        <v>0.29761574074074076</v>
      </c>
      <c r="B31" s="79">
        <v>1</v>
      </c>
      <c r="C31" s="106">
        <v>30.16</v>
      </c>
      <c r="D31" s="106">
        <v>30.16</v>
      </c>
      <c r="E31" s="53" t="s">
        <v>6</v>
      </c>
      <c r="I31" s="3"/>
    </row>
    <row r="32" spans="1:9">
      <c r="A32" s="78">
        <v>0.2980902777777778</v>
      </c>
      <c r="B32" s="79">
        <v>114</v>
      </c>
      <c r="C32" s="106">
        <v>30.13</v>
      </c>
      <c r="D32" s="106">
        <v>3434.82</v>
      </c>
      <c r="E32" s="53" t="s">
        <v>42</v>
      </c>
      <c r="I32" s="3"/>
    </row>
    <row r="33" spans="1:9">
      <c r="A33" s="78">
        <v>0.2980902777777778</v>
      </c>
      <c r="B33" s="79">
        <v>208</v>
      </c>
      <c r="C33" s="106">
        <v>30.13</v>
      </c>
      <c r="D33" s="106">
        <v>6267.04</v>
      </c>
      <c r="E33" s="53" t="s">
        <v>6</v>
      </c>
      <c r="I33" s="3"/>
    </row>
    <row r="34" spans="1:9">
      <c r="A34" s="78">
        <v>0.29898148148148146</v>
      </c>
      <c r="B34" s="79">
        <v>435</v>
      </c>
      <c r="C34" s="106">
        <v>30.17</v>
      </c>
      <c r="D34" s="106">
        <v>13123.95</v>
      </c>
      <c r="E34" s="53" t="s">
        <v>6</v>
      </c>
      <c r="H34" s="3"/>
      <c r="I34" s="3"/>
    </row>
    <row r="35" spans="1:9">
      <c r="A35" s="78">
        <v>0.29898148148148146</v>
      </c>
      <c r="B35" s="79">
        <v>128</v>
      </c>
      <c r="C35" s="106">
        <v>30.17</v>
      </c>
      <c r="D35" s="106">
        <v>3861.76</v>
      </c>
      <c r="E35" s="53" t="s">
        <v>6</v>
      </c>
      <c r="H35" s="3"/>
      <c r="I35" s="3"/>
    </row>
    <row r="36" spans="1:9">
      <c r="A36" s="78">
        <v>0.29898148148148146</v>
      </c>
      <c r="B36" s="79">
        <v>307</v>
      </c>
      <c r="C36" s="106">
        <v>30.17</v>
      </c>
      <c r="D36" s="106">
        <v>9262.19</v>
      </c>
      <c r="E36" s="53" t="s">
        <v>42</v>
      </c>
      <c r="I36" s="3"/>
    </row>
    <row r="37" spans="1:9">
      <c r="A37" s="78">
        <v>0.29984953703703704</v>
      </c>
      <c r="B37" s="79">
        <v>79</v>
      </c>
      <c r="C37" s="106">
        <v>30.17</v>
      </c>
      <c r="D37" s="106">
        <v>2383.4299999999998</v>
      </c>
      <c r="E37" s="53" t="s">
        <v>6</v>
      </c>
    </row>
    <row r="38" spans="1:9">
      <c r="A38" s="78">
        <v>0.29984953703703704</v>
      </c>
      <c r="B38" s="79">
        <v>119</v>
      </c>
      <c r="C38" s="106">
        <v>30.17</v>
      </c>
      <c r="D38" s="106">
        <v>3590.23</v>
      </c>
      <c r="E38" s="53" t="s">
        <v>6</v>
      </c>
    </row>
    <row r="39" spans="1:9">
      <c r="A39" s="78">
        <v>0.30114583333333333</v>
      </c>
      <c r="B39" s="79">
        <v>1270</v>
      </c>
      <c r="C39" s="106">
        <v>30.22</v>
      </c>
      <c r="D39" s="106">
        <v>38379.4</v>
      </c>
      <c r="E39" s="53" t="s">
        <v>6</v>
      </c>
    </row>
    <row r="40" spans="1:9">
      <c r="A40" s="78">
        <v>0.30114583333333333</v>
      </c>
      <c r="B40" s="79">
        <v>300</v>
      </c>
      <c r="C40" s="106">
        <v>30.22</v>
      </c>
      <c r="D40" s="106">
        <v>9066</v>
      </c>
      <c r="E40" s="53" t="s">
        <v>6</v>
      </c>
    </row>
    <row r="41" spans="1:9">
      <c r="A41" s="78">
        <v>0.30168981481481483</v>
      </c>
      <c r="B41" s="79">
        <v>186</v>
      </c>
      <c r="C41" s="106">
        <v>30.23</v>
      </c>
      <c r="D41" s="106">
        <v>5622.78</v>
      </c>
      <c r="E41" s="53" t="s">
        <v>6</v>
      </c>
    </row>
    <row r="42" spans="1:9">
      <c r="A42" s="78">
        <v>0.30168981481481483</v>
      </c>
      <c r="B42" s="79">
        <v>102</v>
      </c>
      <c r="C42" s="106">
        <v>30.23</v>
      </c>
      <c r="D42" s="106">
        <v>3083.46</v>
      </c>
      <c r="E42" s="53" t="s">
        <v>42</v>
      </c>
    </row>
    <row r="43" spans="1:9">
      <c r="A43" s="78">
        <v>0.30219907407407409</v>
      </c>
      <c r="B43" s="79">
        <v>133</v>
      </c>
      <c r="C43" s="106">
        <v>30.21</v>
      </c>
      <c r="D43" s="106">
        <v>4017.93</v>
      </c>
      <c r="E43" s="53" t="s">
        <v>42</v>
      </c>
    </row>
    <row r="44" spans="1:9">
      <c r="A44" s="78">
        <v>0.30219907407407409</v>
      </c>
      <c r="B44" s="79">
        <v>242</v>
      </c>
      <c r="C44" s="106">
        <v>30.21</v>
      </c>
      <c r="D44" s="106">
        <v>7310.82</v>
      </c>
      <c r="E44" s="53" t="s">
        <v>6</v>
      </c>
    </row>
    <row r="45" spans="1:9">
      <c r="A45" s="78">
        <v>0.30259259259259258</v>
      </c>
      <c r="B45" s="79">
        <v>105</v>
      </c>
      <c r="C45" s="106">
        <v>30.19</v>
      </c>
      <c r="D45" s="106">
        <v>3169.95</v>
      </c>
      <c r="E45" s="53" t="s">
        <v>6</v>
      </c>
    </row>
    <row r="46" spans="1:9">
      <c r="A46" s="78">
        <v>0.30259259259259258</v>
      </c>
      <c r="B46" s="79">
        <v>60</v>
      </c>
      <c r="C46" s="106">
        <v>30.19</v>
      </c>
      <c r="D46" s="106">
        <v>1811.4</v>
      </c>
      <c r="E46" s="53" t="s">
        <v>6</v>
      </c>
    </row>
    <row r="47" spans="1:9">
      <c r="A47" s="78">
        <v>0.30259259259259258</v>
      </c>
      <c r="B47" s="79">
        <v>52</v>
      </c>
      <c r="C47" s="106">
        <v>30.19</v>
      </c>
      <c r="D47" s="106">
        <v>1569.88</v>
      </c>
      <c r="E47" s="53" t="s">
        <v>42</v>
      </c>
    </row>
    <row r="48" spans="1:9">
      <c r="A48" s="78">
        <v>0.30266203703703703</v>
      </c>
      <c r="B48" s="79">
        <v>165</v>
      </c>
      <c r="C48" s="106">
        <v>30.17</v>
      </c>
      <c r="D48" s="106">
        <v>4978.05</v>
      </c>
      <c r="E48" s="53" t="s">
        <v>6</v>
      </c>
    </row>
    <row r="49" spans="1:5">
      <c r="A49" s="78">
        <v>0.30266203703703703</v>
      </c>
      <c r="B49" s="79">
        <v>65</v>
      </c>
      <c r="C49" s="106">
        <v>30.17</v>
      </c>
      <c r="D49" s="106">
        <v>1961.05</v>
      </c>
      <c r="E49" s="53" t="s">
        <v>42</v>
      </c>
    </row>
    <row r="50" spans="1:5">
      <c r="A50" s="78">
        <v>0.30390046296296297</v>
      </c>
      <c r="B50" s="79">
        <v>5</v>
      </c>
      <c r="C50" s="106">
        <v>30.19</v>
      </c>
      <c r="D50" s="106">
        <v>150.94999999999999</v>
      </c>
      <c r="E50" s="53" t="s">
        <v>42</v>
      </c>
    </row>
    <row r="51" spans="1:5">
      <c r="A51" s="78">
        <v>0.30402777777777779</v>
      </c>
      <c r="B51" s="79">
        <v>938</v>
      </c>
      <c r="C51" s="106">
        <v>30.19</v>
      </c>
      <c r="D51" s="106">
        <v>28318.22</v>
      </c>
      <c r="E51" s="53" t="s">
        <v>42</v>
      </c>
    </row>
    <row r="52" spans="1:5">
      <c r="A52" s="78">
        <v>0.30442129629629627</v>
      </c>
      <c r="B52" s="79">
        <v>95</v>
      </c>
      <c r="C52" s="106">
        <v>30.19</v>
      </c>
      <c r="D52" s="106">
        <v>2868.05</v>
      </c>
      <c r="E52" s="53" t="s">
        <v>42</v>
      </c>
    </row>
    <row r="53" spans="1:5">
      <c r="A53" s="78">
        <v>0.30442129629629627</v>
      </c>
      <c r="B53" s="79">
        <v>173</v>
      </c>
      <c r="C53" s="106">
        <v>30.19</v>
      </c>
      <c r="D53" s="106">
        <v>5222.87</v>
      </c>
      <c r="E53" s="53" t="s">
        <v>6</v>
      </c>
    </row>
    <row r="54" spans="1:5">
      <c r="A54" s="78">
        <v>0.3059837962962963</v>
      </c>
      <c r="B54" s="79">
        <v>390</v>
      </c>
      <c r="C54" s="106">
        <v>30.2</v>
      </c>
      <c r="D54" s="106">
        <v>11778</v>
      </c>
      <c r="E54" s="53" t="s">
        <v>6</v>
      </c>
    </row>
    <row r="55" spans="1:5">
      <c r="A55" s="78">
        <v>0.3059837962962963</v>
      </c>
      <c r="B55" s="79">
        <v>213</v>
      </c>
      <c r="C55" s="106">
        <v>30.2</v>
      </c>
      <c r="D55" s="106">
        <v>6432.6</v>
      </c>
      <c r="E55" s="53" t="s">
        <v>42</v>
      </c>
    </row>
    <row r="56" spans="1:5">
      <c r="A56" s="78">
        <v>0.3059837962962963</v>
      </c>
      <c r="B56" s="79">
        <v>329</v>
      </c>
      <c r="C56" s="106">
        <v>30.2</v>
      </c>
      <c r="D56" s="106">
        <v>9935.7999999999993</v>
      </c>
      <c r="E56" s="53" t="s">
        <v>42</v>
      </c>
    </row>
    <row r="57" spans="1:5">
      <c r="A57" s="78">
        <v>0.3071990740740741</v>
      </c>
      <c r="B57" s="79">
        <v>296</v>
      </c>
      <c r="C57" s="106">
        <v>30.23</v>
      </c>
      <c r="D57" s="106">
        <v>8948.08</v>
      </c>
      <c r="E57" s="53" t="s">
        <v>6</v>
      </c>
    </row>
    <row r="58" spans="1:5">
      <c r="A58" s="78">
        <v>0.3071990740740741</v>
      </c>
      <c r="B58" s="79">
        <v>84</v>
      </c>
      <c r="C58" s="106">
        <v>30.23</v>
      </c>
      <c r="D58" s="106">
        <v>2539.3200000000002</v>
      </c>
      <c r="E58" s="53" t="s">
        <v>6</v>
      </c>
    </row>
    <row r="59" spans="1:5">
      <c r="A59" s="78">
        <v>0.30753472222222222</v>
      </c>
      <c r="B59" s="79">
        <v>300</v>
      </c>
      <c r="C59" s="106">
        <v>30.24</v>
      </c>
      <c r="D59" s="106">
        <v>9072</v>
      </c>
      <c r="E59" s="53" t="s">
        <v>6</v>
      </c>
    </row>
    <row r="60" spans="1:5">
      <c r="A60" s="78">
        <v>0.30753472222222222</v>
      </c>
      <c r="B60" s="79">
        <v>83</v>
      </c>
      <c r="C60" s="106">
        <v>30.24</v>
      </c>
      <c r="D60" s="106">
        <v>2509.92</v>
      </c>
      <c r="E60" s="53" t="s">
        <v>6</v>
      </c>
    </row>
    <row r="61" spans="1:5">
      <c r="A61" s="78">
        <v>0.30773148148148149</v>
      </c>
      <c r="B61" s="79">
        <v>75</v>
      </c>
      <c r="C61" s="106">
        <v>30.21</v>
      </c>
      <c r="D61" s="106">
        <v>2265.75</v>
      </c>
      <c r="E61" s="53" t="s">
        <v>6</v>
      </c>
    </row>
    <row r="62" spans="1:5">
      <c r="A62" s="78">
        <v>0.30778935185185186</v>
      </c>
      <c r="B62" s="79">
        <v>91</v>
      </c>
      <c r="C62" s="106">
        <v>30.21</v>
      </c>
      <c r="D62" s="106">
        <v>2749.11</v>
      </c>
      <c r="E62" s="53" t="s">
        <v>42</v>
      </c>
    </row>
    <row r="63" spans="1:5">
      <c r="A63" s="78">
        <v>0.30778935185185186</v>
      </c>
      <c r="B63" s="79">
        <v>91</v>
      </c>
      <c r="C63" s="106">
        <v>30.21</v>
      </c>
      <c r="D63" s="106">
        <v>2749.11</v>
      </c>
      <c r="E63" s="53" t="s">
        <v>6</v>
      </c>
    </row>
    <row r="64" spans="1:5">
      <c r="A64" s="78">
        <v>0.30806712962962962</v>
      </c>
      <c r="B64" s="79">
        <v>80</v>
      </c>
      <c r="C64" s="106">
        <v>30.19</v>
      </c>
      <c r="D64" s="106">
        <v>2415.1999999999998</v>
      </c>
      <c r="E64" s="53" t="s">
        <v>6</v>
      </c>
    </row>
    <row r="65" spans="1:5">
      <c r="A65" s="78">
        <v>0.30806712962962962</v>
      </c>
      <c r="B65" s="79">
        <v>85</v>
      </c>
      <c r="C65" s="106">
        <v>30.19</v>
      </c>
      <c r="D65" s="106">
        <v>2566.15</v>
      </c>
      <c r="E65" s="53" t="s">
        <v>6</v>
      </c>
    </row>
    <row r="66" spans="1:5">
      <c r="A66" s="78">
        <v>0.30849537037037039</v>
      </c>
      <c r="B66" s="79">
        <v>40</v>
      </c>
      <c r="C66" s="106">
        <v>30.19</v>
      </c>
      <c r="D66" s="106">
        <v>1207.5999999999999</v>
      </c>
      <c r="E66" s="53" t="s">
        <v>42</v>
      </c>
    </row>
    <row r="67" spans="1:5">
      <c r="A67" s="78">
        <v>0.30959490740740742</v>
      </c>
      <c r="B67" s="79">
        <v>202</v>
      </c>
      <c r="C67" s="106">
        <v>30.21</v>
      </c>
      <c r="D67" s="106">
        <v>6102.42</v>
      </c>
      <c r="E67" s="53" t="s">
        <v>6</v>
      </c>
    </row>
    <row r="68" spans="1:5">
      <c r="A68" s="78">
        <v>0.30962962962962964</v>
      </c>
      <c r="B68" s="79">
        <v>111</v>
      </c>
      <c r="C68" s="106">
        <v>30.21</v>
      </c>
      <c r="D68" s="106">
        <v>3353.31</v>
      </c>
      <c r="E68" s="53" t="s">
        <v>42</v>
      </c>
    </row>
    <row r="69" spans="1:5">
      <c r="A69" s="78">
        <v>0.3099189814814815</v>
      </c>
      <c r="B69" s="79">
        <v>140</v>
      </c>
      <c r="C69" s="106">
        <v>30.23</v>
      </c>
      <c r="D69" s="106">
        <v>4232.2</v>
      </c>
      <c r="E69" s="53" t="s">
        <v>42</v>
      </c>
    </row>
    <row r="70" spans="1:5">
      <c r="A70" s="78">
        <v>0.30993055555555554</v>
      </c>
      <c r="B70" s="79">
        <v>193</v>
      </c>
      <c r="C70" s="106">
        <v>30.24</v>
      </c>
      <c r="D70" s="106">
        <v>5836.32</v>
      </c>
      <c r="E70" s="53" t="s">
        <v>42</v>
      </c>
    </row>
    <row r="71" spans="1:5">
      <c r="A71" s="78">
        <v>0.30993055555555554</v>
      </c>
      <c r="B71" s="79">
        <v>354</v>
      </c>
      <c r="C71" s="106">
        <v>30.24</v>
      </c>
      <c r="D71" s="106">
        <v>10704.96</v>
      </c>
      <c r="E71" s="53" t="s">
        <v>6</v>
      </c>
    </row>
    <row r="72" spans="1:5">
      <c r="A72" s="78">
        <v>0.31041666666666667</v>
      </c>
      <c r="B72" s="79">
        <v>151</v>
      </c>
      <c r="C72" s="106">
        <v>30.21</v>
      </c>
      <c r="D72" s="106">
        <v>4561.71</v>
      </c>
      <c r="E72" s="53" t="s">
        <v>6</v>
      </c>
    </row>
    <row r="73" spans="1:5">
      <c r="A73" s="78">
        <v>0.31116898148148148</v>
      </c>
      <c r="B73" s="79">
        <v>141</v>
      </c>
      <c r="C73" s="106">
        <v>30.21</v>
      </c>
      <c r="D73" s="106">
        <v>4259.6099999999997</v>
      </c>
      <c r="E73" s="53" t="s">
        <v>6</v>
      </c>
    </row>
    <row r="74" spans="1:5">
      <c r="A74" s="78">
        <v>0.31134259259259262</v>
      </c>
      <c r="B74" s="79">
        <v>35</v>
      </c>
      <c r="C74" s="106">
        <v>30.21</v>
      </c>
      <c r="D74" s="106">
        <v>1057.3499999999999</v>
      </c>
      <c r="E74" s="53" t="s">
        <v>6</v>
      </c>
    </row>
    <row r="75" spans="1:5">
      <c r="A75" s="78">
        <v>0.31145833333333334</v>
      </c>
      <c r="B75" s="79">
        <v>12</v>
      </c>
      <c r="C75" s="106">
        <v>30.21</v>
      </c>
      <c r="D75" s="106">
        <v>362.52</v>
      </c>
      <c r="E75" s="53" t="s">
        <v>6</v>
      </c>
    </row>
    <row r="76" spans="1:5">
      <c r="A76" s="78">
        <v>0.31146990740740743</v>
      </c>
      <c r="B76" s="79">
        <v>103</v>
      </c>
      <c r="C76" s="106">
        <v>30.21</v>
      </c>
      <c r="D76" s="106">
        <v>3111.63</v>
      </c>
      <c r="E76" s="53" t="s">
        <v>42</v>
      </c>
    </row>
    <row r="77" spans="1:5">
      <c r="A77" s="78">
        <v>0.31194444444444447</v>
      </c>
      <c r="B77" s="79">
        <v>120</v>
      </c>
      <c r="C77" s="106">
        <v>30.2</v>
      </c>
      <c r="D77" s="106">
        <v>3624</v>
      </c>
      <c r="E77" s="53" t="s">
        <v>42</v>
      </c>
    </row>
    <row r="78" spans="1:5">
      <c r="A78" s="78">
        <v>0.31194444444444447</v>
      </c>
      <c r="B78" s="79">
        <v>217</v>
      </c>
      <c r="C78" s="106">
        <v>30.2</v>
      </c>
      <c r="D78" s="106">
        <v>6553.4</v>
      </c>
      <c r="E78" s="53" t="s">
        <v>6</v>
      </c>
    </row>
    <row r="79" spans="1:5">
      <c r="A79" s="78">
        <v>0.31195601851851851</v>
      </c>
      <c r="B79" s="79">
        <v>165</v>
      </c>
      <c r="C79" s="106">
        <v>30.19</v>
      </c>
      <c r="D79" s="106">
        <v>4981.3500000000004</v>
      </c>
      <c r="E79" s="53" t="s">
        <v>6</v>
      </c>
    </row>
    <row r="80" spans="1:5">
      <c r="A80" s="78">
        <v>0.31195601851851851</v>
      </c>
      <c r="B80" s="79">
        <v>54</v>
      </c>
      <c r="C80" s="106">
        <v>30.19</v>
      </c>
      <c r="D80" s="106">
        <v>1630.26</v>
      </c>
      <c r="E80" s="53" t="s">
        <v>42</v>
      </c>
    </row>
    <row r="81" spans="1:5">
      <c r="A81" s="78">
        <v>0.31215277777777778</v>
      </c>
      <c r="B81" s="79">
        <v>21</v>
      </c>
      <c r="C81" s="106">
        <v>30.18</v>
      </c>
      <c r="D81" s="106">
        <v>633.78</v>
      </c>
      <c r="E81" s="53" t="s">
        <v>42</v>
      </c>
    </row>
    <row r="82" spans="1:5">
      <c r="A82" s="78">
        <v>0.31258101851851849</v>
      </c>
      <c r="B82" s="79">
        <v>118</v>
      </c>
      <c r="C82" s="106">
        <v>30.2</v>
      </c>
      <c r="D82" s="106">
        <v>3563.6</v>
      </c>
      <c r="E82" s="53" t="s">
        <v>42</v>
      </c>
    </row>
    <row r="83" spans="1:5">
      <c r="A83" s="78">
        <v>0.31258101851851849</v>
      </c>
      <c r="B83" s="79">
        <v>215</v>
      </c>
      <c r="C83" s="106">
        <v>30.2</v>
      </c>
      <c r="D83" s="106">
        <v>6493</v>
      </c>
      <c r="E83" s="53" t="s">
        <v>6</v>
      </c>
    </row>
    <row r="84" spans="1:5">
      <c r="A84" s="78">
        <v>0.31304398148148149</v>
      </c>
      <c r="B84" s="79">
        <v>165</v>
      </c>
      <c r="C84" s="106">
        <v>30.2</v>
      </c>
      <c r="D84" s="106">
        <v>4983</v>
      </c>
      <c r="E84" s="53" t="s">
        <v>6</v>
      </c>
    </row>
    <row r="85" spans="1:5">
      <c r="A85" s="78">
        <v>0.31304398148148149</v>
      </c>
      <c r="B85" s="79">
        <v>13</v>
      </c>
      <c r="C85" s="106">
        <v>30.2</v>
      </c>
      <c r="D85" s="106">
        <v>392.6</v>
      </c>
      <c r="E85" s="53" t="s">
        <v>42</v>
      </c>
    </row>
    <row r="86" spans="1:5">
      <c r="A86" s="78">
        <v>0.31317129629629631</v>
      </c>
      <c r="B86" s="79">
        <v>209</v>
      </c>
      <c r="C86" s="106">
        <v>30.21</v>
      </c>
      <c r="D86" s="106">
        <v>6313.89</v>
      </c>
      <c r="E86" s="53" t="s">
        <v>6</v>
      </c>
    </row>
    <row r="87" spans="1:5">
      <c r="A87" s="78">
        <v>0.31490740740740741</v>
      </c>
      <c r="B87" s="79">
        <v>242</v>
      </c>
      <c r="C87" s="106">
        <v>30.22</v>
      </c>
      <c r="D87" s="106">
        <v>7313.24</v>
      </c>
      <c r="E87" s="53" t="s">
        <v>6</v>
      </c>
    </row>
    <row r="88" spans="1:5">
      <c r="A88" s="78">
        <v>0.31490740740740741</v>
      </c>
      <c r="B88" s="79">
        <v>196</v>
      </c>
      <c r="C88" s="106">
        <v>30.22</v>
      </c>
      <c r="D88" s="106">
        <v>5923.12</v>
      </c>
      <c r="E88" s="53" t="s">
        <v>6</v>
      </c>
    </row>
    <row r="89" spans="1:5">
      <c r="A89" s="78">
        <v>0.31575231481481481</v>
      </c>
      <c r="B89" s="79">
        <v>100</v>
      </c>
      <c r="C89" s="106">
        <v>30.24</v>
      </c>
      <c r="D89" s="106">
        <v>3024</v>
      </c>
      <c r="E89" s="53" t="s">
        <v>6</v>
      </c>
    </row>
    <row r="90" spans="1:5">
      <c r="A90" s="78">
        <v>0.31575231481481481</v>
      </c>
      <c r="B90" s="79">
        <v>647</v>
      </c>
      <c r="C90" s="106">
        <v>30.24</v>
      </c>
      <c r="D90" s="106">
        <v>19565.28</v>
      </c>
      <c r="E90" s="53" t="s">
        <v>6</v>
      </c>
    </row>
    <row r="91" spans="1:5">
      <c r="A91" s="78">
        <v>0.3157638888888889</v>
      </c>
      <c r="B91" s="79">
        <v>69</v>
      </c>
      <c r="C91" s="106">
        <v>30.23</v>
      </c>
      <c r="D91" s="106">
        <v>2085.87</v>
      </c>
      <c r="E91" s="53" t="s">
        <v>42</v>
      </c>
    </row>
    <row r="92" spans="1:5">
      <c r="A92" s="78">
        <v>0.31577546296296294</v>
      </c>
      <c r="B92" s="79">
        <v>63</v>
      </c>
      <c r="C92" s="106">
        <v>30.23</v>
      </c>
      <c r="D92" s="106">
        <v>1904.49</v>
      </c>
      <c r="E92" s="53" t="s">
        <v>42</v>
      </c>
    </row>
    <row r="93" spans="1:5">
      <c r="A93" s="78">
        <v>0.31577546296296294</v>
      </c>
      <c r="B93" s="79">
        <v>165</v>
      </c>
      <c r="C93" s="106">
        <v>30.23</v>
      </c>
      <c r="D93" s="106">
        <v>4987.95</v>
      </c>
      <c r="E93" s="53" t="s">
        <v>6</v>
      </c>
    </row>
    <row r="94" spans="1:5">
      <c r="A94" s="78">
        <v>0.31734953703703705</v>
      </c>
      <c r="B94" s="79">
        <v>1</v>
      </c>
      <c r="C94" s="106">
        <v>30.23</v>
      </c>
      <c r="D94" s="106">
        <v>30.23</v>
      </c>
      <c r="E94" s="53" t="s">
        <v>6</v>
      </c>
    </row>
    <row r="95" spans="1:5">
      <c r="A95" s="78">
        <v>0.31734953703703705</v>
      </c>
      <c r="B95" s="79">
        <v>160</v>
      </c>
      <c r="C95" s="106">
        <v>30.23</v>
      </c>
      <c r="D95" s="106">
        <v>4836.8</v>
      </c>
      <c r="E95" s="53" t="s">
        <v>6</v>
      </c>
    </row>
    <row r="96" spans="1:5">
      <c r="A96" s="78">
        <v>0.3175115740740741</v>
      </c>
      <c r="B96" s="79">
        <v>96</v>
      </c>
      <c r="C96" s="106">
        <v>30.23</v>
      </c>
      <c r="D96" s="106">
        <v>2902.08</v>
      </c>
      <c r="E96" s="53" t="s">
        <v>6</v>
      </c>
    </row>
    <row r="97" spans="1:5">
      <c r="A97" s="78">
        <v>0.3175115740740741</v>
      </c>
      <c r="B97" s="79">
        <v>141</v>
      </c>
      <c r="C97" s="106">
        <v>30.23</v>
      </c>
      <c r="D97" s="106">
        <v>4262.43</v>
      </c>
      <c r="E97" s="53" t="s">
        <v>42</v>
      </c>
    </row>
    <row r="98" spans="1:5">
      <c r="A98" s="78">
        <v>0.31777777777777777</v>
      </c>
      <c r="B98" s="79">
        <v>141</v>
      </c>
      <c r="C98" s="106">
        <v>30.22</v>
      </c>
      <c r="D98" s="106">
        <v>4261.0200000000004</v>
      </c>
      <c r="E98" s="53" t="s">
        <v>42</v>
      </c>
    </row>
    <row r="99" spans="1:5">
      <c r="A99" s="78">
        <v>0.31777777777777777</v>
      </c>
      <c r="B99" s="79">
        <v>257</v>
      </c>
      <c r="C99" s="106">
        <v>30.22</v>
      </c>
      <c r="D99" s="106">
        <v>7766.54</v>
      </c>
      <c r="E99" s="53" t="s">
        <v>6</v>
      </c>
    </row>
    <row r="100" spans="1:5">
      <c r="A100" s="78">
        <v>0.31958333333333333</v>
      </c>
      <c r="B100" s="79">
        <v>400</v>
      </c>
      <c r="C100" s="106">
        <v>30.22</v>
      </c>
      <c r="D100" s="106">
        <v>12088</v>
      </c>
      <c r="E100" s="53" t="s">
        <v>6</v>
      </c>
    </row>
    <row r="101" spans="1:5">
      <c r="A101" s="78">
        <v>0.31958333333333333</v>
      </c>
      <c r="B101" s="79">
        <v>543</v>
      </c>
      <c r="C101" s="106">
        <v>30.22</v>
      </c>
      <c r="D101" s="106">
        <v>16409.46</v>
      </c>
      <c r="E101" s="53" t="s">
        <v>6</v>
      </c>
    </row>
    <row r="102" spans="1:5">
      <c r="A102" s="78">
        <v>0.31958333333333333</v>
      </c>
      <c r="B102" s="79">
        <v>132</v>
      </c>
      <c r="C102" s="106">
        <v>30.22</v>
      </c>
      <c r="D102" s="106">
        <v>3989.04</v>
      </c>
      <c r="E102" s="53" t="s">
        <v>6</v>
      </c>
    </row>
    <row r="103" spans="1:5">
      <c r="A103" s="78">
        <v>0.31982638888888887</v>
      </c>
      <c r="B103" s="79">
        <v>162</v>
      </c>
      <c r="C103" s="106">
        <v>30.23</v>
      </c>
      <c r="D103" s="106">
        <v>4897.26</v>
      </c>
      <c r="E103" s="53" t="s">
        <v>6</v>
      </c>
    </row>
    <row r="104" spans="1:5">
      <c r="A104" s="78">
        <v>0.31982638888888887</v>
      </c>
      <c r="B104" s="79">
        <v>2</v>
      </c>
      <c r="C104" s="106">
        <v>30.23</v>
      </c>
      <c r="D104" s="106">
        <v>60.46</v>
      </c>
      <c r="E104" s="53" t="s">
        <v>42</v>
      </c>
    </row>
    <row r="105" spans="1:5">
      <c r="A105" s="78">
        <v>0.31983796296296296</v>
      </c>
      <c r="B105" s="79">
        <v>55</v>
      </c>
      <c r="C105" s="106">
        <v>30.23</v>
      </c>
      <c r="D105" s="106">
        <v>1662.65</v>
      </c>
      <c r="E105" s="53" t="s">
        <v>42</v>
      </c>
    </row>
    <row r="106" spans="1:5">
      <c r="A106" s="78">
        <v>0.31983796296296296</v>
      </c>
      <c r="B106" s="79">
        <v>117</v>
      </c>
      <c r="C106" s="106">
        <v>30.23</v>
      </c>
      <c r="D106" s="106">
        <v>3536.91</v>
      </c>
      <c r="E106" s="53" t="s">
        <v>42</v>
      </c>
    </row>
    <row r="107" spans="1:5">
      <c r="A107" s="78">
        <v>0.31983796296296296</v>
      </c>
      <c r="B107" s="79">
        <v>103</v>
      </c>
      <c r="C107" s="106">
        <v>30.22</v>
      </c>
      <c r="D107" s="106">
        <v>3112.66</v>
      </c>
      <c r="E107" s="53" t="s">
        <v>6</v>
      </c>
    </row>
    <row r="108" spans="1:5">
      <c r="A108" s="78">
        <v>0.3215277777777778</v>
      </c>
      <c r="B108" s="79">
        <v>309</v>
      </c>
      <c r="C108" s="106">
        <v>30.24</v>
      </c>
      <c r="D108" s="106">
        <v>9344.16</v>
      </c>
      <c r="E108" s="53" t="s">
        <v>6</v>
      </c>
    </row>
    <row r="109" spans="1:5">
      <c r="A109" s="78">
        <v>0.32261574074074073</v>
      </c>
      <c r="B109" s="79">
        <v>47</v>
      </c>
      <c r="C109" s="106">
        <v>30.27</v>
      </c>
      <c r="D109" s="106">
        <v>1422.69</v>
      </c>
      <c r="E109" s="53" t="s">
        <v>42</v>
      </c>
    </row>
    <row r="110" spans="1:5">
      <c r="A110" s="78">
        <v>0.32261574074074073</v>
      </c>
      <c r="B110" s="79">
        <v>807</v>
      </c>
      <c r="C110" s="106">
        <v>30.27</v>
      </c>
      <c r="D110" s="106">
        <v>24427.89</v>
      </c>
      <c r="E110" s="53" t="s">
        <v>42</v>
      </c>
    </row>
    <row r="111" spans="1:5">
      <c r="A111" s="78">
        <v>0.32261574074074073</v>
      </c>
      <c r="B111" s="79">
        <v>67</v>
      </c>
      <c r="C111" s="106">
        <v>30.27</v>
      </c>
      <c r="D111" s="106">
        <v>2028.09</v>
      </c>
      <c r="E111" s="53" t="s">
        <v>42</v>
      </c>
    </row>
    <row r="112" spans="1:5">
      <c r="A112" s="78">
        <v>0.3230439814814815</v>
      </c>
      <c r="B112" s="79">
        <v>45</v>
      </c>
      <c r="C112" s="106">
        <v>30.25</v>
      </c>
      <c r="D112" s="106">
        <v>1361.25</v>
      </c>
      <c r="E112" s="53" t="s">
        <v>6</v>
      </c>
    </row>
    <row r="113" spans="1:5">
      <c r="A113" s="78">
        <v>0.32356481481481481</v>
      </c>
      <c r="B113" s="79">
        <v>165</v>
      </c>
      <c r="C113" s="106">
        <v>30.25</v>
      </c>
      <c r="D113" s="106">
        <v>4991.25</v>
      </c>
      <c r="E113" s="53" t="s">
        <v>6</v>
      </c>
    </row>
    <row r="114" spans="1:5">
      <c r="A114" s="78">
        <v>0.32472222222222225</v>
      </c>
      <c r="B114" s="79">
        <v>255</v>
      </c>
      <c r="C114" s="106">
        <v>30.27</v>
      </c>
      <c r="D114" s="106">
        <v>7718.85</v>
      </c>
      <c r="E114" s="53" t="s">
        <v>6</v>
      </c>
    </row>
    <row r="115" spans="1:5">
      <c r="A115" s="78">
        <v>0.32472222222222225</v>
      </c>
      <c r="B115" s="79">
        <v>140</v>
      </c>
      <c r="C115" s="106">
        <v>30.27</v>
      </c>
      <c r="D115" s="106">
        <v>4237.8</v>
      </c>
      <c r="E115" s="53" t="s">
        <v>42</v>
      </c>
    </row>
    <row r="116" spans="1:5">
      <c r="A116" s="78">
        <v>0.32489583333333333</v>
      </c>
      <c r="B116" s="79">
        <v>165</v>
      </c>
      <c r="C116" s="106">
        <v>30.26</v>
      </c>
      <c r="D116" s="106">
        <v>4992.8999999999996</v>
      </c>
      <c r="E116" s="53" t="s">
        <v>6</v>
      </c>
    </row>
    <row r="117" spans="1:5">
      <c r="A117" s="78">
        <v>0.32489583333333333</v>
      </c>
      <c r="B117" s="79">
        <v>53</v>
      </c>
      <c r="C117" s="106">
        <v>30.26</v>
      </c>
      <c r="D117" s="106">
        <v>1603.78</v>
      </c>
      <c r="E117" s="53" t="s">
        <v>42</v>
      </c>
    </row>
    <row r="118" spans="1:5">
      <c r="A118" s="78">
        <v>0.32490740740740742</v>
      </c>
      <c r="B118" s="79">
        <v>135</v>
      </c>
      <c r="C118" s="106">
        <v>30.25</v>
      </c>
      <c r="D118" s="106">
        <v>4083.75</v>
      </c>
      <c r="E118" s="53" t="s">
        <v>6</v>
      </c>
    </row>
    <row r="119" spans="1:5">
      <c r="A119" s="78">
        <v>0.32695601851851852</v>
      </c>
      <c r="B119" s="79">
        <v>413</v>
      </c>
      <c r="C119" s="106">
        <v>30.28</v>
      </c>
      <c r="D119" s="106">
        <v>12505.64</v>
      </c>
      <c r="E119" s="53" t="s">
        <v>6</v>
      </c>
    </row>
    <row r="120" spans="1:5">
      <c r="A120" s="78">
        <v>0.32695601851851852</v>
      </c>
      <c r="B120" s="79">
        <v>148</v>
      </c>
      <c r="C120" s="106">
        <v>30.28</v>
      </c>
      <c r="D120" s="106">
        <v>4481.4399999999996</v>
      </c>
      <c r="E120" s="53" t="s">
        <v>6</v>
      </c>
    </row>
    <row r="121" spans="1:5">
      <c r="A121" s="78">
        <v>0.32699074074074075</v>
      </c>
      <c r="B121" s="79">
        <v>170</v>
      </c>
      <c r="C121" s="106">
        <v>30.28</v>
      </c>
      <c r="D121" s="106">
        <v>5147.6000000000004</v>
      </c>
      <c r="E121" s="53" t="s">
        <v>6</v>
      </c>
    </row>
    <row r="122" spans="1:5">
      <c r="A122" s="78">
        <v>0.32699074074074075</v>
      </c>
      <c r="B122" s="79">
        <v>46</v>
      </c>
      <c r="C122" s="106">
        <v>30.28</v>
      </c>
      <c r="D122" s="106">
        <v>1392.88</v>
      </c>
      <c r="E122" s="53" t="s">
        <v>6</v>
      </c>
    </row>
    <row r="123" spans="1:5">
      <c r="A123" s="78">
        <v>0.32699074074074075</v>
      </c>
      <c r="B123" s="79">
        <v>119</v>
      </c>
      <c r="C123" s="106">
        <v>30.28</v>
      </c>
      <c r="D123" s="106">
        <v>3603.32</v>
      </c>
      <c r="E123" s="53" t="s">
        <v>42</v>
      </c>
    </row>
    <row r="124" spans="1:5">
      <c r="A124" s="78">
        <v>0.32853009259259258</v>
      </c>
      <c r="B124" s="79">
        <v>125</v>
      </c>
      <c r="C124" s="106">
        <v>30.26</v>
      </c>
      <c r="D124" s="106">
        <v>3782.5</v>
      </c>
      <c r="E124" s="53" t="s">
        <v>6</v>
      </c>
    </row>
    <row r="125" spans="1:5">
      <c r="A125" s="78">
        <v>0.32868055555555553</v>
      </c>
      <c r="B125" s="79">
        <v>38</v>
      </c>
      <c r="C125" s="106">
        <v>30.27</v>
      </c>
      <c r="D125" s="106">
        <v>1150.26</v>
      </c>
      <c r="E125" s="53" t="s">
        <v>6</v>
      </c>
    </row>
    <row r="126" spans="1:5">
      <c r="A126" s="78">
        <v>0.32868055555555553</v>
      </c>
      <c r="B126" s="79">
        <v>258</v>
      </c>
      <c r="C126" s="106">
        <v>30.27</v>
      </c>
      <c r="D126" s="106">
        <v>7809.66</v>
      </c>
      <c r="E126" s="53" t="s">
        <v>6</v>
      </c>
    </row>
    <row r="127" spans="1:5">
      <c r="A127" s="78">
        <v>0.32868055555555553</v>
      </c>
      <c r="B127" s="79">
        <v>163</v>
      </c>
      <c r="C127" s="106">
        <v>30.27</v>
      </c>
      <c r="D127" s="106">
        <v>4934.01</v>
      </c>
      <c r="E127" s="53" t="s">
        <v>42</v>
      </c>
    </row>
    <row r="128" spans="1:5">
      <c r="A128" s="78">
        <v>0.32900462962962962</v>
      </c>
      <c r="B128" s="79">
        <v>67</v>
      </c>
      <c r="C128" s="106">
        <v>30.26</v>
      </c>
      <c r="D128" s="106">
        <v>2027.42</v>
      </c>
      <c r="E128" s="53" t="s">
        <v>6</v>
      </c>
    </row>
    <row r="129" spans="1:5">
      <c r="A129" s="78">
        <v>0.33071759259259259</v>
      </c>
      <c r="B129" s="79">
        <v>265</v>
      </c>
      <c r="C129" s="106">
        <v>30.27</v>
      </c>
      <c r="D129" s="106">
        <v>8021.55</v>
      </c>
      <c r="E129" s="53" t="s">
        <v>6</v>
      </c>
    </row>
    <row r="130" spans="1:5">
      <c r="A130" s="78">
        <v>0.33144675925925926</v>
      </c>
      <c r="B130" s="79">
        <v>685</v>
      </c>
      <c r="C130" s="106">
        <v>30.3</v>
      </c>
      <c r="D130" s="106">
        <v>20755.5</v>
      </c>
      <c r="E130" s="53" t="s">
        <v>6</v>
      </c>
    </row>
    <row r="131" spans="1:5">
      <c r="A131" s="78">
        <v>0.33144675925925926</v>
      </c>
      <c r="B131" s="79">
        <v>142</v>
      </c>
      <c r="C131" s="106">
        <v>30.3</v>
      </c>
      <c r="D131" s="106">
        <v>4302.6000000000004</v>
      </c>
      <c r="E131" s="53" t="s">
        <v>6</v>
      </c>
    </row>
    <row r="132" spans="1:5">
      <c r="A132" s="78">
        <v>0.3332060185185185</v>
      </c>
      <c r="B132" s="79">
        <v>128</v>
      </c>
      <c r="C132" s="106">
        <v>30.28</v>
      </c>
      <c r="D132" s="106">
        <v>3875.84</v>
      </c>
      <c r="E132" s="53" t="s">
        <v>6</v>
      </c>
    </row>
    <row r="133" spans="1:5">
      <c r="A133" s="78">
        <v>0.3332060185185185</v>
      </c>
      <c r="B133" s="79">
        <v>12</v>
      </c>
      <c r="C133" s="106">
        <v>30.28</v>
      </c>
      <c r="D133" s="106">
        <v>363.36</v>
      </c>
      <c r="E133" s="53" t="s">
        <v>6</v>
      </c>
    </row>
    <row r="134" spans="1:5">
      <c r="A134" s="78">
        <v>0.33333333333333331</v>
      </c>
      <c r="B134" s="79">
        <v>159</v>
      </c>
      <c r="C134" s="106">
        <v>30.27</v>
      </c>
      <c r="D134" s="106">
        <v>4812.93</v>
      </c>
      <c r="E134" s="53" t="s">
        <v>42</v>
      </c>
    </row>
    <row r="135" spans="1:5">
      <c r="A135" s="78">
        <v>0.33333333333333331</v>
      </c>
      <c r="B135" s="79">
        <v>289</v>
      </c>
      <c r="C135" s="106">
        <v>30.27</v>
      </c>
      <c r="D135" s="106">
        <v>8748.0300000000007</v>
      </c>
      <c r="E135" s="53" t="s">
        <v>6</v>
      </c>
    </row>
    <row r="136" spans="1:5">
      <c r="A136" s="78">
        <v>0.33334490740740741</v>
      </c>
      <c r="B136" s="79">
        <v>138</v>
      </c>
      <c r="C136" s="106">
        <v>30.26</v>
      </c>
      <c r="D136" s="106">
        <v>4175.88</v>
      </c>
      <c r="E136" s="53" t="s">
        <v>6</v>
      </c>
    </row>
    <row r="137" spans="1:5">
      <c r="A137" s="78">
        <v>0.33511574074074074</v>
      </c>
      <c r="B137" s="79">
        <v>172</v>
      </c>
      <c r="C137" s="106">
        <v>30.28</v>
      </c>
      <c r="D137" s="106">
        <v>5208.16</v>
      </c>
      <c r="E137" s="53" t="s">
        <v>6</v>
      </c>
    </row>
    <row r="138" spans="1:5">
      <c r="A138" s="78">
        <v>0.33511574074074074</v>
      </c>
      <c r="B138" s="79">
        <v>191</v>
      </c>
      <c r="C138" s="106">
        <v>30.28</v>
      </c>
      <c r="D138" s="106">
        <v>5783.48</v>
      </c>
      <c r="E138" s="53" t="s">
        <v>6</v>
      </c>
    </row>
    <row r="139" spans="1:5">
      <c r="A139" s="78">
        <v>0.33513888888888888</v>
      </c>
      <c r="B139" s="79">
        <v>190</v>
      </c>
      <c r="C139" s="106">
        <v>30.28</v>
      </c>
      <c r="D139" s="106">
        <v>5753.2</v>
      </c>
      <c r="E139" s="53" t="s">
        <v>42</v>
      </c>
    </row>
    <row r="140" spans="1:5">
      <c r="A140" s="78">
        <v>0.33621527777777777</v>
      </c>
      <c r="B140" s="79">
        <v>8</v>
      </c>
      <c r="C140" s="106">
        <v>30.28</v>
      </c>
      <c r="D140" s="106">
        <v>242.24</v>
      </c>
      <c r="E140" s="53" t="s">
        <v>42</v>
      </c>
    </row>
    <row r="141" spans="1:5">
      <c r="A141" s="78">
        <v>0.33633101851851854</v>
      </c>
      <c r="B141" s="79">
        <v>183</v>
      </c>
      <c r="C141" s="106">
        <v>30.27</v>
      </c>
      <c r="D141" s="106">
        <v>5539.41</v>
      </c>
      <c r="E141" s="53" t="s">
        <v>6</v>
      </c>
    </row>
    <row r="142" spans="1:5">
      <c r="A142" s="78">
        <v>0.33633101851851854</v>
      </c>
      <c r="B142" s="79">
        <v>100</v>
      </c>
      <c r="C142" s="106">
        <v>30.27</v>
      </c>
      <c r="D142" s="106">
        <v>3027</v>
      </c>
      <c r="E142" s="53" t="s">
        <v>6</v>
      </c>
    </row>
    <row r="143" spans="1:5">
      <c r="A143" s="78">
        <v>0.33633101851851854</v>
      </c>
      <c r="B143" s="79">
        <v>155</v>
      </c>
      <c r="C143" s="106">
        <v>30.27</v>
      </c>
      <c r="D143" s="106">
        <v>4691.8500000000004</v>
      </c>
      <c r="E143" s="53" t="s">
        <v>42</v>
      </c>
    </row>
    <row r="144" spans="1:5">
      <c r="A144" s="78">
        <v>0.33662037037037035</v>
      </c>
      <c r="B144" s="79">
        <v>165</v>
      </c>
      <c r="C144" s="106">
        <v>30.27</v>
      </c>
      <c r="D144" s="106">
        <v>4994.55</v>
      </c>
      <c r="E144" s="53" t="s">
        <v>6</v>
      </c>
    </row>
    <row r="145" spans="1:5">
      <c r="A145" s="78">
        <v>0.33662037037037035</v>
      </c>
      <c r="B145" s="79">
        <v>61</v>
      </c>
      <c r="C145" s="106">
        <v>30.27</v>
      </c>
      <c r="D145" s="106">
        <v>1846.47</v>
      </c>
      <c r="E145" s="53" t="s">
        <v>42</v>
      </c>
    </row>
    <row r="146" spans="1:5">
      <c r="A146" s="78">
        <v>0.33777777777777779</v>
      </c>
      <c r="B146" s="79">
        <v>117</v>
      </c>
      <c r="C146" s="106">
        <v>30.26</v>
      </c>
      <c r="D146" s="106">
        <v>3540.42</v>
      </c>
      <c r="E146" s="53" t="s">
        <v>6</v>
      </c>
    </row>
    <row r="147" spans="1:5">
      <c r="A147" s="78">
        <v>0.3379861111111111</v>
      </c>
      <c r="B147" s="79">
        <v>119</v>
      </c>
      <c r="C147" s="106">
        <v>30.25</v>
      </c>
      <c r="D147" s="106">
        <v>3599.75</v>
      </c>
      <c r="E147" s="53" t="s">
        <v>42</v>
      </c>
    </row>
    <row r="148" spans="1:5">
      <c r="A148" s="78">
        <v>0.3379861111111111</v>
      </c>
      <c r="B148" s="79">
        <v>45</v>
      </c>
      <c r="C148" s="106">
        <v>30.25</v>
      </c>
      <c r="D148" s="106">
        <v>1361.25</v>
      </c>
      <c r="E148" s="53" t="s">
        <v>6</v>
      </c>
    </row>
    <row r="149" spans="1:5">
      <c r="A149" s="78">
        <v>0.3379861111111111</v>
      </c>
      <c r="B149" s="79">
        <v>172</v>
      </c>
      <c r="C149" s="106">
        <v>30.25</v>
      </c>
      <c r="D149" s="106">
        <v>5203</v>
      </c>
      <c r="E149" s="53" t="s">
        <v>6</v>
      </c>
    </row>
    <row r="150" spans="1:5">
      <c r="A150" s="78">
        <v>0.33812500000000001</v>
      </c>
      <c r="B150" s="79">
        <v>136</v>
      </c>
      <c r="C150" s="106">
        <v>30.24</v>
      </c>
      <c r="D150" s="106">
        <v>4112.6400000000003</v>
      </c>
      <c r="E150" s="53" t="s">
        <v>6</v>
      </c>
    </row>
    <row r="151" spans="1:5">
      <c r="A151" s="78">
        <v>0.33991898148148147</v>
      </c>
      <c r="B151" s="79">
        <v>523</v>
      </c>
      <c r="C151" s="106">
        <v>30.24</v>
      </c>
      <c r="D151" s="106">
        <v>15815.52</v>
      </c>
      <c r="E151" s="53" t="s">
        <v>6</v>
      </c>
    </row>
    <row r="152" spans="1:5">
      <c r="A152" s="78">
        <v>0.33991898148148147</v>
      </c>
      <c r="B152" s="79">
        <v>438</v>
      </c>
      <c r="C152" s="106">
        <v>30.24</v>
      </c>
      <c r="D152" s="106">
        <v>13245.12</v>
      </c>
      <c r="E152" s="53" t="s">
        <v>6</v>
      </c>
    </row>
    <row r="153" spans="1:5">
      <c r="A153" s="78">
        <v>0.34199074074074076</v>
      </c>
      <c r="B153" s="79">
        <v>162</v>
      </c>
      <c r="C153" s="106">
        <v>30.25</v>
      </c>
      <c r="D153" s="106">
        <v>4900.5</v>
      </c>
      <c r="E153" s="53" t="s">
        <v>6</v>
      </c>
    </row>
    <row r="154" spans="1:5">
      <c r="A154" s="78">
        <v>0.34199074074074076</v>
      </c>
      <c r="B154" s="79">
        <v>8</v>
      </c>
      <c r="C154" s="106">
        <v>30.25</v>
      </c>
      <c r="D154" s="106">
        <v>242</v>
      </c>
      <c r="E154" s="53" t="s">
        <v>6</v>
      </c>
    </row>
    <row r="155" spans="1:5">
      <c r="A155" s="78">
        <v>0.34202546296296299</v>
      </c>
      <c r="B155" s="79">
        <v>93</v>
      </c>
      <c r="C155" s="106">
        <v>30.25</v>
      </c>
      <c r="D155" s="106">
        <v>2813.25</v>
      </c>
      <c r="E155" s="53" t="s">
        <v>42</v>
      </c>
    </row>
    <row r="156" spans="1:5">
      <c r="A156" s="78">
        <v>0.34288194444444442</v>
      </c>
      <c r="B156" s="79">
        <v>224</v>
      </c>
      <c r="C156" s="106">
        <v>30.23</v>
      </c>
      <c r="D156" s="106">
        <v>6771.52</v>
      </c>
      <c r="E156" s="53" t="s">
        <v>6</v>
      </c>
    </row>
    <row r="157" spans="1:5">
      <c r="A157" s="78">
        <v>0.34288194444444442</v>
      </c>
      <c r="B157" s="79">
        <v>123</v>
      </c>
      <c r="C157" s="106">
        <v>30.23</v>
      </c>
      <c r="D157" s="106">
        <v>3718.29</v>
      </c>
      <c r="E157" s="53" t="s">
        <v>42</v>
      </c>
    </row>
    <row r="158" spans="1:5">
      <c r="A158" s="78">
        <v>0.34469907407407407</v>
      </c>
      <c r="B158" s="79">
        <v>1</v>
      </c>
      <c r="C158" s="106">
        <v>30.27</v>
      </c>
      <c r="D158" s="106">
        <v>30.27</v>
      </c>
      <c r="E158" s="53" t="s">
        <v>42</v>
      </c>
    </row>
    <row r="159" spans="1:5">
      <c r="A159" s="78">
        <v>0.34497685185185184</v>
      </c>
      <c r="B159" s="79">
        <v>334</v>
      </c>
      <c r="C159" s="106">
        <v>30.28</v>
      </c>
      <c r="D159" s="106">
        <v>10113.52</v>
      </c>
      <c r="E159" s="53" t="s">
        <v>42</v>
      </c>
    </row>
    <row r="160" spans="1:5">
      <c r="A160" s="78">
        <v>0.34524305555555557</v>
      </c>
      <c r="B160" s="79">
        <v>807</v>
      </c>
      <c r="C160" s="106">
        <v>30.28</v>
      </c>
      <c r="D160" s="106">
        <v>24435.96</v>
      </c>
      <c r="E160" s="53" t="s">
        <v>42</v>
      </c>
    </row>
    <row r="161" spans="1:5">
      <c r="A161" s="78">
        <v>0.34524305555555557</v>
      </c>
      <c r="B161" s="79">
        <v>38</v>
      </c>
      <c r="C161" s="106">
        <v>30.28</v>
      </c>
      <c r="D161" s="106">
        <v>1150.6400000000001</v>
      </c>
      <c r="E161" s="53" t="s">
        <v>42</v>
      </c>
    </row>
    <row r="162" spans="1:5">
      <c r="A162" s="78">
        <v>0.34768518518518521</v>
      </c>
      <c r="B162" s="79">
        <v>66</v>
      </c>
      <c r="C162" s="106">
        <v>30.32</v>
      </c>
      <c r="D162" s="106">
        <v>2001.12</v>
      </c>
      <c r="E162" s="53" t="s">
        <v>42</v>
      </c>
    </row>
    <row r="163" spans="1:5">
      <c r="A163" s="78">
        <v>0.34768518518518521</v>
      </c>
      <c r="B163" s="79">
        <v>69</v>
      </c>
      <c r="C163" s="106">
        <v>30.32</v>
      </c>
      <c r="D163" s="106">
        <v>2092.08</v>
      </c>
      <c r="E163" s="53" t="s">
        <v>42</v>
      </c>
    </row>
    <row r="164" spans="1:5">
      <c r="A164" s="78">
        <v>0.34768518518518521</v>
      </c>
      <c r="B164" s="79">
        <v>612</v>
      </c>
      <c r="C164" s="106">
        <v>30.32</v>
      </c>
      <c r="D164" s="106">
        <v>18555.84</v>
      </c>
      <c r="E164" s="53" t="s">
        <v>42</v>
      </c>
    </row>
    <row r="165" spans="1:5">
      <c r="A165" s="78">
        <v>0.34768518518518521</v>
      </c>
      <c r="B165" s="79">
        <v>140</v>
      </c>
      <c r="C165" s="106">
        <v>30.32</v>
      </c>
      <c r="D165" s="106">
        <v>4244.8</v>
      </c>
      <c r="E165" s="53" t="s">
        <v>42</v>
      </c>
    </row>
    <row r="166" spans="1:5">
      <c r="A166" s="78">
        <v>0.35015046296296298</v>
      </c>
      <c r="B166" s="79">
        <v>78</v>
      </c>
      <c r="C166" s="106">
        <v>30.34</v>
      </c>
      <c r="D166" s="106">
        <v>2366.52</v>
      </c>
      <c r="E166" s="53" t="s">
        <v>42</v>
      </c>
    </row>
    <row r="167" spans="1:5">
      <c r="A167" s="78">
        <v>0.35015046296296298</v>
      </c>
      <c r="B167" s="79">
        <v>257</v>
      </c>
      <c r="C167" s="106">
        <v>30.34</v>
      </c>
      <c r="D167" s="106">
        <v>7797.38</v>
      </c>
      <c r="E167" s="53" t="s">
        <v>42</v>
      </c>
    </row>
    <row r="168" spans="1:5">
      <c r="A168" s="78">
        <v>0.35015046296296298</v>
      </c>
      <c r="B168" s="79">
        <v>443</v>
      </c>
      <c r="C168" s="106">
        <v>30.34</v>
      </c>
      <c r="D168" s="106">
        <v>13440.62</v>
      </c>
      <c r="E168" s="53" t="s">
        <v>6</v>
      </c>
    </row>
    <row r="169" spans="1:5">
      <c r="A169" s="78">
        <v>0.35015046296296298</v>
      </c>
      <c r="B169" s="79">
        <v>172</v>
      </c>
      <c r="C169" s="106">
        <v>30.34</v>
      </c>
      <c r="D169" s="106">
        <v>5218.4799999999996</v>
      </c>
      <c r="E169" s="53" t="s">
        <v>6</v>
      </c>
    </row>
    <row r="170" spans="1:5">
      <c r="A170" s="78">
        <v>0.35260416666666666</v>
      </c>
      <c r="B170" s="79">
        <v>300</v>
      </c>
      <c r="C170" s="106">
        <v>30.4</v>
      </c>
      <c r="D170" s="106">
        <v>9120</v>
      </c>
      <c r="E170" s="53" t="s">
        <v>6</v>
      </c>
    </row>
    <row r="171" spans="1:5">
      <c r="A171" s="78">
        <v>0.3536111111111111</v>
      </c>
      <c r="B171" s="79">
        <v>165</v>
      </c>
      <c r="C171" s="106">
        <v>30.4</v>
      </c>
      <c r="D171" s="106">
        <v>5016</v>
      </c>
      <c r="E171" s="53" t="s">
        <v>42</v>
      </c>
    </row>
    <row r="172" spans="1:5">
      <c r="A172" s="78">
        <v>0.35403935185185187</v>
      </c>
      <c r="B172" s="79">
        <v>191</v>
      </c>
      <c r="C172" s="106">
        <v>30.41</v>
      </c>
      <c r="D172" s="106">
        <v>5808.31</v>
      </c>
      <c r="E172" s="53" t="s">
        <v>6</v>
      </c>
    </row>
    <row r="173" spans="1:5">
      <c r="A173" s="78">
        <v>0.35403935185185187</v>
      </c>
      <c r="B173" s="79">
        <v>250</v>
      </c>
      <c r="C173" s="106">
        <v>30.41</v>
      </c>
      <c r="D173" s="106">
        <v>7602.5</v>
      </c>
      <c r="E173" s="53" t="s">
        <v>6</v>
      </c>
    </row>
    <row r="174" spans="1:5">
      <c r="A174" s="78">
        <v>0.35403935185185187</v>
      </c>
      <c r="B174" s="79">
        <v>474</v>
      </c>
      <c r="C174" s="106">
        <v>30.41</v>
      </c>
      <c r="D174" s="106">
        <v>14414.34</v>
      </c>
      <c r="E174" s="53" t="s">
        <v>6</v>
      </c>
    </row>
    <row r="175" spans="1:5">
      <c r="A175" s="78">
        <v>0.35650462962962964</v>
      </c>
      <c r="B175" s="79">
        <v>305</v>
      </c>
      <c r="C175" s="106">
        <v>30.38</v>
      </c>
      <c r="D175" s="106">
        <v>9265.9</v>
      </c>
      <c r="E175" s="53" t="s">
        <v>42</v>
      </c>
    </row>
    <row r="176" spans="1:5">
      <c r="A176" s="78">
        <v>0.35650462962962964</v>
      </c>
      <c r="B176" s="79">
        <v>558</v>
      </c>
      <c r="C176" s="106">
        <v>30.38</v>
      </c>
      <c r="D176" s="106">
        <v>16952.04</v>
      </c>
      <c r="E176" s="53" t="s">
        <v>6</v>
      </c>
    </row>
    <row r="177" spans="1:5">
      <c r="A177" s="78">
        <v>0.35672453703703705</v>
      </c>
      <c r="B177" s="79">
        <v>31</v>
      </c>
      <c r="C177" s="106">
        <v>30.37</v>
      </c>
      <c r="D177" s="106">
        <v>941.47</v>
      </c>
      <c r="E177" s="53" t="s">
        <v>6</v>
      </c>
    </row>
    <row r="178" spans="1:5">
      <c r="A178" s="78">
        <v>0.35699074074074072</v>
      </c>
      <c r="B178" s="79">
        <v>106</v>
      </c>
      <c r="C178" s="106">
        <v>30.38</v>
      </c>
      <c r="D178" s="106">
        <v>3220.28</v>
      </c>
      <c r="E178" s="53" t="s">
        <v>6</v>
      </c>
    </row>
    <row r="179" spans="1:5">
      <c r="A179" s="78">
        <v>0.3576388888888889</v>
      </c>
      <c r="B179" s="79">
        <v>28</v>
      </c>
      <c r="C179" s="106">
        <v>30.38</v>
      </c>
      <c r="D179" s="106">
        <v>850.64</v>
      </c>
      <c r="E179" s="53" t="s">
        <v>6</v>
      </c>
    </row>
    <row r="180" spans="1:5">
      <c r="A180" s="78">
        <v>0.3576388888888889</v>
      </c>
      <c r="B180" s="79">
        <v>92</v>
      </c>
      <c r="C180" s="106">
        <v>30.38</v>
      </c>
      <c r="D180" s="106">
        <v>2794.96</v>
      </c>
      <c r="E180" s="53" t="s">
        <v>6</v>
      </c>
    </row>
    <row r="181" spans="1:5">
      <c r="A181" s="78">
        <v>0.35833333333333334</v>
      </c>
      <c r="B181" s="79">
        <v>161</v>
      </c>
      <c r="C181" s="106">
        <v>30.37</v>
      </c>
      <c r="D181" s="106">
        <v>4889.57</v>
      </c>
      <c r="E181" s="53" t="s">
        <v>6</v>
      </c>
    </row>
    <row r="182" spans="1:5">
      <c r="A182" s="78">
        <v>0.35868055555555556</v>
      </c>
      <c r="B182" s="79">
        <v>165</v>
      </c>
      <c r="C182" s="106">
        <v>30.36</v>
      </c>
      <c r="D182" s="106">
        <v>5009.3999999999996</v>
      </c>
      <c r="E182" s="53" t="s">
        <v>6</v>
      </c>
    </row>
    <row r="183" spans="1:5">
      <c r="A183" s="78">
        <v>0.36039351851851853</v>
      </c>
      <c r="B183" s="79">
        <v>398</v>
      </c>
      <c r="C183" s="106">
        <v>30.39</v>
      </c>
      <c r="D183" s="106">
        <v>12095.22</v>
      </c>
      <c r="E183" s="53" t="s">
        <v>6</v>
      </c>
    </row>
    <row r="184" spans="1:5">
      <c r="A184" s="78">
        <v>0.36039351851851853</v>
      </c>
      <c r="B184" s="79">
        <v>514</v>
      </c>
      <c r="C184" s="106">
        <v>30.39</v>
      </c>
      <c r="D184" s="106">
        <v>15620.46</v>
      </c>
      <c r="E184" s="53" t="s">
        <v>6</v>
      </c>
    </row>
    <row r="185" spans="1:5">
      <c r="A185" s="78">
        <v>0.36040509259259257</v>
      </c>
      <c r="B185" s="79">
        <v>9</v>
      </c>
      <c r="C185" s="106">
        <v>30.39</v>
      </c>
      <c r="D185" s="106">
        <v>273.51</v>
      </c>
      <c r="E185" s="53" t="s">
        <v>42</v>
      </c>
    </row>
    <row r="186" spans="1:5">
      <c r="A186" s="78">
        <v>0.36321759259259262</v>
      </c>
      <c r="B186" s="79">
        <v>949</v>
      </c>
      <c r="C186" s="106">
        <v>30.44</v>
      </c>
      <c r="D186" s="106">
        <v>28887.56</v>
      </c>
      <c r="E186" s="53" t="s">
        <v>6</v>
      </c>
    </row>
    <row r="187" spans="1:5">
      <c r="A187" s="78">
        <v>0.36493055555555554</v>
      </c>
      <c r="B187" s="79">
        <v>96</v>
      </c>
      <c r="C187" s="106">
        <v>30.44</v>
      </c>
      <c r="D187" s="106">
        <v>2922.24</v>
      </c>
      <c r="E187" s="53" t="s">
        <v>6</v>
      </c>
    </row>
    <row r="188" spans="1:5">
      <c r="A188" s="78">
        <v>0.36535879629629631</v>
      </c>
      <c r="B188" s="79">
        <v>244</v>
      </c>
      <c r="C188" s="106">
        <v>30.45</v>
      </c>
      <c r="D188" s="106">
        <v>7429.8</v>
      </c>
      <c r="E188" s="53" t="s">
        <v>6</v>
      </c>
    </row>
    <row r="189" spans="1:5">
      <c r="A189" s="78">
        <v>0.36535879629629631</v>
      </c>
      <c r="B189" s="79">
        <v>135</v>
      </c>
      <c r="C189" s="106">
        <v>30.45</v>
      </c>
      <c r="D189" s="106">
        <v>4110.75</v>
      </c>
      <c r="E189" s="53" t="s">
        <v>42</v>
      </c>
    </row>
    <row r="190" spans="1:5">
      <c r="A190" s="78">
        <v>0.36591435185185184</v>
      </c>
      <c r="B190" s="79">
        <v>165</v>
      </c>
      <c r="C190" s="106">
        <v>30.44</v>
      </c>
      <c r="D190" s="106">
        <v>5022.6000000000004</v>
      </c>
      <c r="E190" s="53" t="s">
        <v>6</v>
      </c>
    </row>
    <row r="191" spans="1:5">
      <c r="A191" s="78">
        <v>0.36591435185185184</v>
      </c>
      <c r="B191" s="79">
        <v>17</v>
      </c>
      <c r="C191" s="106">
        <v>30.44</v>
      </c>
      <c r="D191" s="106">
        <v>517.48</v>
      </c>
      <c r="E191" s="53" t="s">
        <v>42</v>
      </c>
    </row>
    <row r="192" spans="1:5">
      <c r="A192" s="78">
        <v>0.36601851851851852</v>
      </c>
      <c r="B192" s="79">
        <v>135</v>
      </c>
      <c r="C192" s="106">
        <v>30.43</v>
      </c>
      <c r="D192" s="106">
        <v>4108.05</v>
      </c>
      <c r="E192" s="53" t="s">
        <v>6</v>
      </c>
    </row>
    <row r="193" spans="1:5">
      <c r="A193" s="78">
        <v>0.36685185185185187</v>
      </c>
      <c r="B193" s="79">
        <v>219</v>
      </c>
      <c r="C193" s="106">
        <v>30.44</v>
      </c>
      <c r="D193" s="106">
        <v>6666.36</v>
      </c>
      <c r="E193" s="53" t="s">
        <v>6</v>
      </c>
    </row>
    <row r="194" spans="1:5">
      <c r="A194" s="78">
        <v>0.36737268518518518</v>
      </c>
      <c r="B194" s="79">
        <v>120</v>
      </c>
      <c r="C194" s="106">
        <v>30.44</v>
      </c>
      <c r="D194" s="106">
        <v>3652.8</v>
      </c>
      <c r="E194" s="53" t="s">
        <v>42</v>
      </c>
    </row>
    <row r="195" spans="1:5">
      <c r="A195" s="78">
        <v>0.36822916666666666</v>
      </c>
      <c r="B195" s="79">
        <v>128</v>
      </c>
      <c r="C195" s="106">
        <v>30.43</v>
      </c>
      <c r="D195" s="106">
        <v>3895.04</v>
      </c>
      <c r="E195" s="53" t="s">
        <v>6</v>
      </c>
    </row>
    <row r="196" spans="1:5">
      <c r="A196" s="78">
        <v>0.36957175925925928</v>
      </c>
      <c r="B196" s="79">
        <v>52</v>
      </c>
      <c r="C196" s="106">
        <v>30.43</v>
      </c>
      <c r="D196" s="106">
        <v>1582.36</v>
      </c>
      <c r="E196" s="53" t="s">
        <v>42</v>
      </c>
    </row>
    <row r="197" spans="1:5">
      <c r="A197" s="78">
        <v>0.36957175925925928</v>
      </c>
      <c r="B197" s="79">
        <v>88</v>
      </c>
      <c r="C197" s="106">
        <v>30.43</v>
      </c>
      <c r="D197" s="106">
        <v>2677.84</v>
      </c>
      <c r="E197" s="53" t="s">
        <v>42</v>
      </c>
    </row>
    <row r="198" spans="1:5">
      <c r="A198" s="78">
        <v>0.36957175925925928</v>
      </c>
      <c r="B198" s="79">
        <v>173</v>
      </c>
      <c r="C198" s="106">
        <v>30.43</v>
      </c>
      <c r="D198" s="106">
        <v>5264.39</v>
      </c>
      <c r="E198" s="53" t="s">
        <v>42</v>
      </c>
    </row>
    <row r="199" spans="1:5">
      <c r="A199" s="78">
        <v>0.36957175925925928</v>
      </c>
      <c r="B199" s="79">
        <v>77</v>
      </c>
      <c r="C199" s="106">
        <v>30.43</v>
      </c>
      <c r="D199" s="106">
        <v>2343.11</v>
      </c>
      <c r="E199" s="53" t="s">
        <v>42</v>
      </c>
    </row>
    <row r="200" spans="1:5">
      <c r="A200" s="78">
        <v>0.36957175925925928</v>
      </c>
      <c r="B200" s="79">
        <v>458</v>
      </c>
      <c r="C200" s="106">
        <v>30.43</v>
      </c>
      <c r="D200" s="106">
        <v>13936.94</v>
      </c>
      <c r="E200" s="53" t="s">
        <v>6</v>
      </c>
    </row>
    <row r="201" spans="1:5">
      <c r="A201" s="78">
        <v>0.37239583333333331</v>
      </c>
      <c r="B201" s="79">
        <v>9</v>
      </c>
      <c r="C201" s="106">
        <v>30.45</v>
      </c>
      <c r="D201" s="106">
        <v>274.05</v>
      </c>
      <c r="E201" s="53" t="s">
        <v>42</v>
      </c>
    </row>
    <row r="202" spans="1:5">
      <c r="A202" s="78">
        <v>0.37239583333333331</v>
      </c>
      <c r="B202" s="79">
        <v>5</v>
      </c>
      <c r="C202" s="106">
        <v>30.45</v>
      </c>
      <c r="D202" s="106">
        <v>152.25</v>
      </c>
      <c r="E202" s="53" t="s">
        <v>6</v>
      </c>
    </row>
    <row r="203" spans="1:5">
      <c r="A203" s="78">
        <v>0.37239583333333331</v>
      </c>
      <c r="B203" s="79">
        <v>39</v>
      </c>
      <c r="C203" s="106">
        <v>30.45</v>
      </c>
      <c r="D203" s="106">
        <v>1187.55</v>
      </c>
      <c r="E203" s="53" t="s">
        <v>6</v>
      </c>
    </row>
    <row r="204" spans="1:5">
      <c r="A204" s="78">
        <v>0.37239583333333331</v>
      </c>
      <c r="B204" s="79">
        <v>514</v>
      </c>
      <c r="C204" s="106">
        <v>30.45</v>
      </c>
      <c r="D204" s="106">
        <v>15651.3</v>
      </c>
      <c r="E204" s="53" t="s">
        <v>6</v>
      </c>
    </row>
    <row r="205" spans="1:5">
      <c r="A205" s="78">
        <v>0.37315972222222221</v>
      </c>
      <c r="B205" s="79">
        <v>125</v>
      </c>
      <c r="C205" s="106">
        <v>30.44</v>
      </c>
      <c r="D205" s="106">
        <v>3805</v>
      </c>
      <c r="E205" s="53" t="s">
        <v>42</v>
      </c>
    </row>
    <row r="206" spans="1:5">
      <c r="A206" s="78">
        <v>0.37315972222222221</v>
      </c>
      <c r="B206" s="79">
        <v>227</v>
      </c>
      <c r="C206" s="106">
        <v>30.44</v>
      </c>
      <c r="D206" s="106">
        <v>6909.88</v>
      </c>
      <c r="E206" s="53" t="s">
        <v>42</v>
      </c>
    </row>
    <row r="207" spans="1:5">
      <c r="A207" s="78">
        <v>0.37319444444444444</v>
      </c>
      <c r="B207" s="79">
        <v>165</v>
      </c>
      <c r="C207" s="106">
        <v>30.44</v>
      </c>
      <c r="D207" s="106">
        <v>5022.6000000000004</v>
      </c>
      <c r="E207" s="53" t="s">
        <v>6</v>
      </c>
    </row>
    <row r="208" spans="1:5">
      <c r="A208" s="78">
        <v>0.37488425925925928</v>
      </c>
      <c r="B208" s="79">
        <v>85</v>
      </c>
      <c r="C208" s="106">
        <v>30.44</v>
      </c>
      <c r="D208" s="106">
        <v>2587.4</v>
      </c>
      <c r="E208" s="53" t="s">
        <v>42</v>
      </c>
    </row>
    <row r="209" spans="1:5">
      <c r="A209" s="78">
        <v>0.37508101851851849</v>
      </c>
      <c r="B209" s="79">
        <v>147</v>
      </c>
      <c r="C209" s="106">
        <v>30.43</v>
      </c>
      <c r="D209" s="106">
        <v>4473.21</v>
      </c>
      <c r="E209" s="53" t="s">
        <v>42</v>
      </c>
    </row>
    <row r="210" spans="1:5">
      <c r="A210" s="78">
        <v>0.37508101851851849</v>
      </c>
      <c r="B210" s="79">
        <v>135</v>
      </c>
      <c r="C210" s="106">
        <v>30.43</v>
      </c>
      <c r="D210" s="106">
        <v>4108.05</v>
      </c>
      <c r="E210" s="53" t="s">
        <v>6</v>
      </c>
    </row>
    <row r="211" spans="1:5">
      <c r="A211" s="78">
        <v>0.37508101851851849</v>
      </c>
      <c r="B211" s="79">
        <v>133</v>
      </c>
      <c r="C211" s="106">
        <v>30.43</v>
      </c>
      <c r="D211" s="106">
        <v>4047.19</v>
      </c>
      <c r="E211" s="53" t="s">
        <v>6</v>
      </c>
    </row>
    <row r="212" spans="1:5">
      <c r="A212" s="78">
        <v>0.37557870370370372</v>
      </c>
      <c r="B212" s="79">
        <v>147</v>
      </c>
      <c r="C212" s="106">
        <v>30.41</v>
      </c>
      <c r="D212" s="106">
        <v>4470.2700000000004</v>
      </c>
      <c r="E212" s="53" t="s">
        <v>6</v>
      </c>
    </row>
    <row r="213" spans="1:5">
      <c r="A213" s="78">
        <v>0.37643518518518521</v>
      </c>
      <c r="B213" s="79">
        <v>39</v>
      </c>
      <c r="C213" s="106">
        <v>30.39</v>
      </c>
      <c r="D213" s="106">
        <v>1185.21</v>
      </c>
      <c r="E213" s="53" t="s">
        <v>6</v>
      </c>
    </row>
    <row r="214" spans="1:5">
      <c r="A214" s="78">
        <v>0.37643518518518521</v>
      </c>
      <c r="B214" s="79">
        <v>126</v>
      </c>
      <c r="C214" s="106">
        <v>30.39</v>
      </c>
      <c r="D214" s="106">
        <v>3829.14</v>
      </c>
      <c r="E214" s="53" t="s">
        <v>6</v>
      </c>
    </row>
    <row r="215" spans="1:5">
      <c r="A215" s="78">
        <v>0.3775115740740741</v>
      </c>
      <c r="B215" s="79">
        <v>64</v>
      </c>
      <c r="C215" s="106">
        <v>30.39</v>
      </c>
      <c r="D215" s="106">
        <v>1944.96</v>
      </c>
      <c r="E215" s="53" t="s">
        <v>42</v>
      </c>
    </row>
    <row r="216" spans="1:5">
      <c r="A216" s="78">
        <v>0.37821759259259258</v>
      </c>
      <c r="B216" s="79">
        <v>201</v>
      </c>
      <c r="C216" s="106">
        <v>30.38</v>
      </c>
      <c r="D216" s="106">
        <v>6106.38</v>
      </c>
      <c r="E216" s="53" t="s">
        <v>42</v>
      </c>
    </row>
    <row r="217" spans="1:5">
      <c r="A217" s="78">
        <v>0.37847222222222221</v>
      </c>
      <c r="B217" s="79">
        <v>370</v>
      </c>
      <c r="C217" s="106">
        <v>30.38</v>
      </c>
      <c r="D217" s="106">
        <v>11240.6</v>
      </c>
      <c r="E217" s="53" t="s">
        <v>6</v>
      </c>
    </row>
    <row r="218" spans="1:5">
      <c r="A218" s="78">
        <v>0.38056712962962963</v>
      </c>
      <c r="B218" s="79">
        <v>555</v>
      </c>
      <c r="C218" s="106">
        <v>30.39</v>
      </c>
      <c r="D218" s="106">
        <v>16866.45</v>
      </c>
      <c r="E218" s="53" t="s">
        <v>6</v>
      </c>
    </row>
    <row r="219" spans="1:5">
      <c r="A219" s="78">
        <v>0.38056712962962963</v>
      </c>
      <c r="B219" s="79">
        <v>303</v>
      </c>
      <c r="C219" s="106">
        <v>30.39</v>
      </c>
      <c r="D219" s="106">
        <v>9208.17</v>
      </c>
      <c r="E219" s="53" t="s">
        <v>42</v>
      </c>
    </row>
    <row r="220" spans="1:5">
      <c r="A220" s="78">
        <v>0.38056712962962963</v>
      </c>
      <c r="B220" s="79">
        <v>66</v>
      </c>
      <c r="C220" s="106">
        <v>30.39</v>
      </c>
      <c r="D220" s="106">
        <v>2005.74</v>
      </c>
      <c r="E220" s="53" t="s">
        <v>42</v>
      </c>
    </row>
    <row r="221" spans="1:5">
      <c r="A221" s="78">
        <v>0.38056712962962963</v>
      </c>
      <c r="B221" s="79">
        <v>194</v>
      </c>
      <c r="C221" s="106">
        <v>30.39</v>
      </c>
      <c r="D221" s="106">
        <v>5895.66</v>
      </c>
      <c r="E221" s="53" t="s">
        <v>6</v>
      </c>
    </row>
    <row r="222" spans="1:5">
      <c r="A222" s="78">
        <v>0.38090277777777776</v>
      </c>
      <c r="B222" s="79">
        <v>152</v>
      </c>
      <c r="C222" s="106">
        <v>30.38</v>
      </c>
      <c r="D222" s="106">
        <v>4617.76</v>
      </c>
      <c r="E222" s="53" t="s">
        <v>6</v>
      </c>
    </row>
    <row r="223" spans="1:5">
      <c r="A223" s="78">
        <v>0.3832638888888889</v>
      </c>
      <c r="B223" s="79">
        <v>208</v>
      </c>
      <c r="C223" s="106">
        <v>30.39</v>
      </c>
      <c r="D223" s="106">
        <v>6321.12</v>
      </c>
      <c r="E223" s="53" t="s">
        <v>6</v>
      </c>
    </row>
    <row r="224" spans="1:5">
      <c r="A224" s="78">
        <v>0.38437500000000002</v>
      </c>
      <c r="B224" s="79">
        <v>419</v>
      </c>
      <c r="C224" s="106">
        <v>30.39</v>
      </c>
      <c r="D224" s="106">
        <v>12733.41</v>
      </c>
      <c r="E224" s="53" t="s">
        <v>6</v>
      </c>
    </row>
    <row r="225" spans="1:5">
      <c r="A225" s="78">
        <v>0.38437500000000002</v>
      </c>
      <c r="B225" s="79">
        <v>135</v>
      </c>
      <c r="C225" s="106">
        <v>30.39</v>
      </c>
      <c r="D225" s="106">
        <v>4102.6499999999996</v>
      </c>
      <c r="E225" s="53" t="s">
        <v>6</v>
      </c>
    </row>
    <row r="226" spans="1:5">
      <c r="A226" s="78">
        <v>0.38437500000000002</v>
      </c>
      <c r="B226" s="79">
        <v>303</v>
      </c>
      <c r="C226" s="106">
        <v>30.39</v>
      </c>
      <c r="D226" s="106">
        <v>9208.17</v>
      </c>
      <c r="E226" s="53" t="s">
        <v>42</v>
      </c>
    </row>
    <row r="227" spans="1:5">
      <c r="A227" s="78">
        <v>0.38528935185185187</v>
      </c>
      <c r="B227" s="79">
        <v>119</v>
      </c>
      <c r="C227" s="106">
        <v>30.38</v>
      </c>
      <c r="D227" s="106">
        <v>3615.22</v>
      </c>
      <c r="E227" s="53" t="s">
        <v>6</v>
      </c>
    </row>
    <row r="228" spans="1:5">
      <c r="A228" s="78">
        <v>0.38556712962962963</v>
      </c>
      <c r="B228" s="79">
        <v>51</v>
      </c>
      <c r="C228" s="106">
        <v>30.37</v>
      </c>
      <c r="D228" s="106">
        <v>1548.87</v>
      </c>
      <c r="E228" s="53" t="s">
        <v>6</v>
      </c>
    </row>
    <row r="229" spans="1:5">
      <c r="A229" s="78">
        <v>0.38556712962962963</v>
      </c>
      <c r="B229" s="79">
        <v>215</v>
      </c>
      <c r="C229" s="106">
        <v>30.37</v>
      </c>
      <c r="D229" s="106">
        <v>6529.55</v>
      </c>
      <c r="E229" s="53" t="s">
        <v>6</v>
      </c>
    </row>
    <row r="230" spans="1:5">
      <c r="A230" s="78">
        <v>0.38598379629629631</v>
      </c>
      <c r="B230" s="79">
        <v>33</v>
      </c>
      <c r="C230" s="106">
        <v>30.39</v>
      </c>
      <c r="D230" s="106">
        <v>1002.87</v>
      </c>
      <c r="E230" s="53" t="s">
        <v>42</v>
      </c>
    </row>
    <row r="231" spans="1:5">
      <c r="A231" s="78">
        <v>0.38615740740740739</v>
      </c>
      <c r="B231" s="79">
        <v>12</v>
      </c>
      <c r="C231" s="106">
        <v>30.39</v>
      </c>
      <c r="D231" s="106">
        <v>364.68</v>
      </c>
      <c r="E231" s="53" t="s">
        <v>6</v>
      </c>
    </row>
    <row r="232" spans="1:5">
      <c r="A232" s="78">
        <v>0.38615740740740739</v>
      </c>
      <c r="B232" s="79">
        <v>245</v>
      </c>
      <c r="C232" s="106">
        <v>30.39</v>
      </c>
      <c r="D232" s="106">
        <v>7445.55</v>
      </c>
      <c r="E232" s="53" t="s">
        <v>6</v>
      </c>
    </row>
    <row r="233" spans="1:5">
      <c r="A233" s="78">
        <v>0.38615740740740739</v>
      </c>
      <c r="B233" s="79">
        <v>109</v>
      </c>
      <c r="C233" s="106">
        <v>30.39</v>
      </c>
      <c r="D233" s="106">
        <v>3312.51</v>
      </c>
      <c r="E233" s="53" t="s">
        <v>42</v>
      </c>
    </row>
    <row r="234" spans="1:5">
      <c r="A234" s="78">
        <v>0.38636574074074076</v>
      </c>
      <c r="B234" s="79">
        <v>81</v>
      </c>
      <c r="C234" s="106">
        <v>30.39</v>
      </c>
      <c r="D234" s="106">
        <v>2461.59</v>
      </c>
      <c r="E234" s="53" t="s">
        <v>6</v>
      </c>
    </row>
    <row r="235" spans="1:5">
      <c r="A235" s="78">
        <v>0.38988425925925924</v>
      </c>
      <c r="B235" s="79">
        <v>202</v>
      </c>
      <c r="C235" s="106">
        <v>30.39</v>
      </c>
      <c r="D235" s="106">
        <v>6138.78</v>
      </c>
      <c r="E235" s="53" t="s">
        <v>6</v>
      </c>
    </row>
    <row r="236" spans="1:5">
      <c r="A236" s="78">
        <v>0.38988425925925924</v>
      </c>
      <c r="B236" s="79">
        <v>477</v>
      </c>
      <c r="C236" s="106">
        <v>30.39</v>
      </c>
      <c r="D236" s="106">
        <v>14496.03</v>
      </c>
      <c r="E236" s="53" t="s">
        <v>6</v>
      </c>
    </row>
    <row r="237" spans="1:5">
      <c r="A237" s="78">
        <v>0.38988425925925924</v>
      </c>
      <c r="B237" s="79">
        <v>371</v>
      </c>
      <c r="C237" s="106">
        <v>30.39</v>
      </c>
      <c r="D237" s="106">
        <v>11274.69</v>
      </c>
      <c r="E237" s="53" t="s">
        <v>42</v>
      </c>
    </row>
    <row r="238" spans="1:5">
      <c r="A238" s="78">
        <v>0.38989583333333333</v>
      </c>
      <c r="B238" s="79">
        <v>120</v>
      </c>
      <c r="C238" s="106">
        <v>30.38</v>
      </c>
      <c r="D238" s="106">
        <v>3645.6</v>
      </c>
      <c r="E238" s="53" t="s">
        <v>6</v>
      </c>
    </row>
    <row r="239" spans="1:5">
      <c r="A239" s="78">
        <v>0.39079861111111114</v>
      </c>
      <c r="B239" s="79">
        <v>334</v>
      </c>
      <c r="C239" s="106">
        <v>30.41</v>
      </c>
      <c r="D239" s="106">
        <v>10156.94</v>
      </c>
      <c r="E239" s="53" t="s">
        <v>6</v>
      </c>
    </row>
    <row r="240" spans="1:5">
      <c r="A240" s="78">
        <v>0.3931365740740741</v>
      </c>
      <c r="B240" s="79">
        <v>41</v>
      </c>
      <c r="C240" s="106">
        <v>30.43</v>
      </c>
      <c r="D240" s="106">
        <v>1247.6300000000001</v>
      </c>
      <c r="E240" s="53" t="s">
        <v>42</v>
      </c>
    </row>
    <row r="241" spans="1:5">
      <c r="A241" s="78">
        <v>0.3931365740740741</v>
      </c>
      <c r="B241" s="79">
        <v>91</v>
      </c>
      <c r="C241" s="106">
        <v>30.43</v>
      </c>
      <c r="D241" s="106">
        <v>2769.13</v>
      </c>
      <c r="E241" s="53" t="s">
        <v>42</v>
      </c>
    </row>
    <row r="242" spans="1:5">
      <c r="A242" s="78">
        <v>0.3931365740740741</v>
      </c>
      <c r="B242" s="79">
        <v>239</v>
      </c>
      <c r="C242" s="106">
        <v>30.43</v>
      </c>
      <c r="D242" s="106">
        <v>7272.77</v>
      </c>
      <c r="E242" s="53" t="s">
        <v>6</v>
      </c>
    </row>
    <row r="243" spans="1:5">
      <c r="A243" s="78">
        <v>0.39420138888888889</v>
      </c>
      <c r="B243" s="79">
        <v>229</v>
      </c>
      <c r="C243" s="106">
        <v>30.42</v>
      </c>
      <c r="D243" s="106">
        <v>6966.18</v>
      </c>
      <c r="E243" s="53" t="s">
        <v>6</v>
      </c>
    </row>
    <row r="244" spans="1:5">
      <c r="A244" s="78">
        <v>0.39431712962962961</v>
      </c>
      <c r="B244" s="79">
        <v>126</v>
      </c>
      <c r="C244" s="106">
        <v>30.42</v>
      </c>
      <c r="D244" s="106">
        <v>3832.92</v>
      </c>
      <c r="E244" s="53" t="s">
        <v>42</v>
      </c>
    </row>
    <row r="245" spans="1:5">
      <c r="A245" s="78">
        <v>0.3948726851851852</v>
      </c>
      <c r="B245" s="79">
        <v>244</v>
      </c>
      <c r="C245" s="106">
        <v>30.41</v>
      </c>
      <c r="D245" s="106">
        <v>7420.04</v>
      </c>
      <c r="E245" s="53" t="s">
        <v>6</v>
      </c>
    </row>
    <row r="246" spans="1:5">
      <c r="A246" s="78">
        <v>0.3948726851851852</v>
      </c>
      <c r="B246" s="79">
        <v>134</v>
      </c>
      <c r="C246" s="106">
        <v>30.41</v>
      </c>
      <c r="D246" s="106">
        <v>4074.94</v>
      </c>
      <c r="E246" s="53" t="s">
        <v>42</v>
      </c>
    </row>
    <row r="247" spans="1:5">
      <c r="A247" s="78">
        <v>0.39613425925925927</v>
      </c>
      <c r="B247" s="79">
        <v>149</v>
      </c>
      <c r="C247" s="106">
        <v>30.42</v>
      </c>
      <c r="D247" s="106">
        <v>4532.58</v>
      </c>
      <c r="E247" s="53" t="s">
        <v>42</v>
      </c>
    </row>
    <row r="248" spans="1:5">
      <c r="A248" s="78">
        <v>0.39613425925925927</v>
      </c>
      <c r="B248" s="79">
        <v>270</v>
      </c>
      <c r="C248" s="106">
        <v>30.42</v>
      </c>
      <c r="D248" s="106">
        <v>8213.4</v>
      </c>
      <c r="E248" s="53" t="s">
        <v>6</v>
      </c>
    </row>
    <row r="249" spans="1:5">
      <c r="A249" s="78">
        <v>0.39719907407407407</v>
      </c>
      <c r="B249" s="79">
        <v>116</v>
      </c>
      <c r="C249" s="106">
        <v>30.41</v>
      </c>
      <c r="D249" s="106">
        <v>3527.56</v>
      </c>
      <c r="E249" s="53" t="s">
        <v>6</v>
      </c>
    </row>
    <row r="250" spans="1:5">
      <c r="A250" s="78">
        <v>0.39849537037037036</v>
      </c>
      <c r="B250" s="79">
        <v>63</v>
      </c>
      <c r="C250" s="106">
        <v>30.4</v>
      </c>
      <c r="D250" s="106">
        <v>1915.2</v>
      </c>
      <c r="E250" s="53" t="s">
        <v>6</v>
      </c>
    </row>
    <row r="251" spans="1:5">
      <c r="A251" s="78">
        <v>0.39851851851851849</v>
      </c>
      <c r="B251" s="79">
        <v>200</v>
      </c>
      <c r="C251" s="106">
        <v>30.41</v>
      </c>
      <c r="D251" s="106">
        <v>6082</v>
      </c>
      <c r="E251" s="53" t="s">
        <v>42</v>
      </c>
    </row>
    <row r="252" spans="1:5">
      <c r="A252" s="78">
        <v>0.39851851851851849</v>
      </c>
      <c r="B252" s="79">
        <v>7</v>
      </c>
      <c r="C252" s="106">
        <v>30.41</v>
      </c>
      <c r="D252" s="106">
        <v>212.87</v>
      </c>
      <c r="E252" s="53" t="s">
        <v>42</v>
      </c>
    </row>
    <row r="253" spans="1:5">
      <c r="A253" s="78">
        <v>0.39851851851851849</v>
      </c>
      <c r="B253" s="79">
        <v>216</v>
      </c>
      <c r="C253" s="106">
        <v>30.41</v>
      </c>
      <c r="D253" s="106">
        <v>6568.56</v>
      </c>
      <c r="E253" s="53" t="s">
        <v>42</v>
      </c>
    </row>
    <row r="254" spans="1:5">
      <c r="A254" s="78">
        <v>0.39853009259259259</v>
      </c>
      <c r="B254" s="79">
        <v>440</v>
      </c>
      <c r="C254" s="106">
        <v>30.41</v>
      </c>
      <c r="D254" s="106">
        <v>13380.4</v>
      </c>
      <c r="E254" s="53" t="s">
        <v>42</v>
      </c>
    </row>
    <row r="255" spans="1:5">
      <c r="A255" s="78">
        <v>0.39934027777777775</v>
      </c>
      <c r="B255" s="79">
        <v>89</v>
      </c>
      <c r="C255" s="106">
        <v>30.4</v>
      </c>
      <c r="D255" s="106">
        <v>2705.6</v>
      </c>
      <c r="E255" s="53" t="s">
        <v>6</v>
      </c>
    </row>
    <row r="256" spans="1:5">
      <c r="A256" s="78">
        <v>0.4024537037037037</v>
      </c>
      <c r="B256" s="79">
        <v>869</v>
      </c>
      <c r="C256" s="106">
        <v>30.43</v>
      </c>
      <c r="D256" s="106">
        <v>26443.67</v>
      </c>
      <c r="E256" s="53" t="s">
        <v>6</v>
      </c>
    </row>
    <row r="257" spans="1:5">
      <c r="A257" s="78">
        <v>0.4024652777777778</v>
      </c>
      <c r="B257" s="79">
        <v>474</v>
      </c>
      <c r="C257" s="106">
        <v>30.43</v>
      </c>
      <c r="D257" s="106">
        <v>14423.82</v>
      </c>
      <c r="E257" s="53" t="s">
        <v>42</v>
      </c>
    </row>
    <row r="258" spans="1:5">
      <c r="A258" s="78">
        <v>0.40527777777777779</v>
      </c>
      <c r="B258" s="79">
        <v>576</v>
      </c>
      <c r="C258" s="106">
        <v>30.41</v>
      </c>
      <c r="D258" s="106">
        <v>17516.16</v>
      </c>
      <c r="E258" s="53" t="s">
        <v>6</v>
      </c>
    </row>
    <row r="259" spans="1:5">
      <c r="A259" s="78">
        <v>0.40527777777777779</v>
      </c>
      <c r="B259" s="79">
        <v>314</v>
      </c>
      <c r="C259" s="106">
        <v>30.41</v>
      </c>
      <c r="D259" s="106">
        <v>9548.74</v>
      </c>
      <c r="E259" s="53" t="s">
        <v>42</v>
      </c>
    </row>
    <row r="260" spans="1:5">
      <c r="A260" s="78">
        <v>0.40674768518518517</v>
      </c>
      <c r="B260" s="79">
        <v>325</v>
      </c>
      <c r="C260" s="106">
        <v>30.42</v>
      </c>
      <c r="D260" s="106">
        <v>9886.5</v>
      </c>
      <c r="E260" s="53" t="s">
        <v>6</v>
      </c>
    </row>
    <row r="261" spans="1:5">
      <c r="A261" s="78">
        <v>0.40686342592592595</v>
      </c>
      <c r="B261" s="79">
        <v>148</v>
      </c>
      <c r="C261" s="106">
        <v>30.42</v>
      </c>
      <c r="D261" s="106">
        <v>4502.16</v>
      </c>
      <c r="E261" s="53" t="s">
        <v>42</v>
      </c>
    </row>
    <row r="262" spans="1:5">
      <c r="A262" s="78">
        <v>0.40686342592592595</v>
      </c>
      <c r="B262" s="79">
        <v>29</v>
      </c>
      <c r="C262" s="106">
        <v>30.42</v>
      </c>
      <c r="D262" s="106">
        <v>882.18</v>
      </c>
      <c r="E262" s="53" t="s">
        <v>42</v>
      </c>
    </row>
    <row r="263" spans="1:5">
      <c r="A263" s="78">
        <v>0.40782407407407406</v>
      </c>
      <c r="B263" s="79">
        <v>129</v>
      </c>
      <c r="C263" s="106">
        <v>30.43</v>
      </c>
      <c r="D263" s="106">
        <v>3925.47</v>
      </c>
      <c r="E263" s="53" t="s">
        <v>42</v>
      </c>
    </row>
    <row r="264" spans="1:5">
      <c r="A264" s="78">
        <v>0.40782407407407406</v>
      </c>
      <c r="B264" s="79">
        <v>234</v>
      </c>
      <c r="C264" s="80">
        <v>30.43</v>
      </c>
      <c r="D264" s="106">
        <v>7120.62</v>
      </c>
      <c r="E264" s="53" t="s">
        <v>6</v>
      </c>
    </row>
    <row r="265" spans="1:5">
      <c r="A265" s="78">
        <v>0.41017361111111111</v>
      </c>
      <c r="B265" s="79">
        <v>863</v>
      </c>
      <c r="C265" s="80">
        <v>30.45</v>
      </c>
      <c r="D265" s="106">
        <v>26278.35</v>
      </c>
      <c r="E265" s="53" t="s">
        <v>6</v>
      </c>
    </row>
    <row r="266" spans="1:5">
      <c r="A266" s="78">
        <v>0.4130671296296296</v>
      </c>
      <c r="B266" s="79">
        <v>306</v>
      </c>
      <c r="C266" s="80">
        <v>30.45</v>
      </c>
      <c r="D266" s="106">
        <v>9317.7000000000007</v>
      </c>
      <c r="E266" s="53" t="s">
        <v>42</v>
      </c>
    </row>
    <row r="267" spans="1:5">
      <c r="A267" s="78">
        <v>0.4130671296296296</v>
      </c>
      <c r="B267" s="79">
        <v>66</v>
      </c>
      <c r="C267" s="80">
        <v>30.45</v>
      </c>
      <c r="D267" s="106">
        <v>2009.7</v>
      </c>
      <c r="E267" s="53" t="s">
        <v>42</v>
      </c>
    </row>
    <row r="268" spans="1:5">
      <c r="A268" s="78">
        <v>0.4130671296296296</v>
      </c>
      <c r="B268" s="79">
        <v>495</v>
      </c>
      <c r="C268" s="80">
        <v>30.45</v>
      </c>
      <c r="D268" s="106">
        <v>15072.75</v>
      </c>
      <c r="E268" s="53" t="s">
        <v>6</v>
      </c>
    </row>
    <row r="269" spans="1:5">
      <c r="A269" s="78">
        <v>0.41547453703703702</v>
      </c>
      <c r="B269" s="79">
        <v>299</v>
      </c>
      <c r="C269" s="80">
        <v>30.45</v>
      </c>
      <c r="D269" s="106">
        <v>9104.5499999999993</v>
      </c>
      <c r="E269" s="53" t="s">
        <v>42</v>
      </c>
    </row>
    <row r="270" spans="1:5">
      <c r="A270" s="78">
        <v>0.41547453703703702</v>
      </c>
      <c r="B270" s="79">
        <v>547</v>
      </c>
      <c r="C270" s="80">
        <v>30.45</v>
      </c>
      <c r="D270" s="106">
        <v>16656.150000000001</v>
      </c>
      <c r="E270" s="53" t="s">
        <v>6</v>
      </c>
    </row>
    <row r="271" spans="1:5">
      <c r="A271" s="78">
        <v>0.41608796296296297</v>
      </c>
      <c r="B271" s="79">
        <v>112</v>
      </c>
      <c r="C271" s="80">
        <v>30.42</v>
      </c>
      <c r="D271" s="106">
        <v>3407.04</v>
      </c>
      <c r="E271" s="53" t="s">
        <v>6</v>
      </c>
    </row>
    <row r="272" spans="1:5">
      <c r="A272" s="78">
        <v>0.41697916666666668</v>
      </c>
      <c r="B272" s="79">
        <v>79</v>
      </c>
      <c r="C272" s="80">
        <v>30.44</v>
      </c>
      <c r="D272" s="106">
        <v>2404.7600000000002</v>
      </c>
      <c r="E272" s="53" t="s">
        <v>42</v>
      </c>
    </row>
    <row r="273" spans="1:5">
      <c r="A273" s="78">
        <v>0.41701388888888891</v>
      </c>
      <c r="B273" s="79">
        <v>165</v>
      </c>
      <c r="C273" s="80">
        <v>30.44</v>
      </c>
      <c r="D273" s="106">
        <v>5022.6000000000004</v>
      </c>
      <c r="E273" s="53" t="s">
        <v>6</v>
      </c>
    </row>
    <row r="274" spans="1:5">
      <c r="A274" s="78">
        <v>0.41923611111111109</v>
      </c>
      <c r="B274" s="79">
        <v>203</v>
      </c>
      <c r="C274" s="80">
        <v>30.44</v>
      </c>
      <c r="D274" s="106">
        <v>6179.32</v>
      </c>
      <c r="E274" s="53" t="s">
        <v>6</v>
      </c>
    </row>
    <row r="275" spans="1:5">
      <c r="A275" s="78">
        <v>0.41924768518518518</v>
      </c>
      <c r="B275" s="79">
        <v>112</v>
      </c>
      <c r="C275" s="80">
        <v>30.44</v>
      </c>
      <c r="D275" s="106">
        <v>3409.28</v>
      </c>
      <c r="E275" s="53" t="s">
        <v>42</v>
      </c>
    </row>
    <row r="276" spans="1:5">
      <c r="A276" s="78">
        <v>0.42055555555555557</v>
      </c>
      <c r="B276" s="79">
        <v>252</v>
      </c>
      <c r="C276" s="80">
        <v>30.45</v>
      </c>
      <c r="D276" s="106">
        <v>7673.4</v>
      </c>
      <c r="E276" s="53" t="s">
        <v>42</v>
      </c>
    </row>
    <row r="277" spans="1:5">
      <c r="A277" s="78">
        <v>0.42055555555555557</v>
      </c>
      <c r="B277" s="79">
        <v>280</v>
      </c>
      <c r="C277" s="80">
        <v>30.45</v>
      </c>
      <c r="D277" s="106">
        <v>8526</v>
      </c>
      <c r="E277" s="53" t="s">
        <v>6</v>
      </c>
    </row>
    <row r="278" spans="1:5">
      <c r="A278" s="78">
        <v>0.42055555555555557</v>
      </c>
      <c r="B278" s="79">
        <v>262</v>
      </c>
      <c r="C278" s="80">
        <v>30.45</v>
      </c>
      <c r="D278" s="106">
        <v>7977.9</v>
      </c>
      <c r="E278" s="53" t="s">
        <v>6</v>
      </c>
    </row>
    <row r="279" spans="1:5">
      <c r="A279" s="78">
        <v>0.42084490740740743</v>
      </c>
      <c r="B279" s="79">
        <v>43</v>
      </c>
      <c r="C279" s="80">
        <v>30.45</v>
      </c>
      <c r="D279" s="106">
        <v>1309.3499999999999</v>
      </c>
      <c r="E279" s="53" t="s">
        <v>42</v>
      </c>
    </row>
    <row r="280" spans="1:5">
      <c r="A280" s="78">
        <v>0.42388888888888887</v>
      </c>
      <c r="B280" s="79">
        <v>164</v>
      </c>
      <c r="C280" s="80">
        <v>30.46</v>
      </c>
      <c r="D280" s="106">
        <v>4995.4399999999996</v>
      </c>
      <c r="E280" s="53" t="s">
        <v>6</v>
      </c>
    </row>
    <row r="281" spans="1:5">
      <c r="A281" s="78">
        <v>0.42388888888888887</v>
      </c>
      <c r="B281" s="79">
        <v>69</v>
      </c>
      <c r="C281" s="80">
        <v>30.46</v>
      </c>
      <c r="D281" s="106">
        <v>2101.7399999999998</v>
      </c>
      <c r="E281" s="53" t="s">
        <v>6</v>
      </c>
    </row>
    <row r="282" spans="1:5">
      <c r="A282" s="78">
        <v>0.42388888888888887</v>
      </c>
      <c r="B282" s="79">
        <v>437</v>
      </c>
      <c r="C282" s="80">
        <v>30.46</v>
      </c>
      <c r="D282" s="106">
        <v>13311.02</v>
      </c>
      <c r="E282" s="53" t="s">
        <v>6</v>
      </c>
    </row>
    <row r="283" spans="1:5">
      <c r="A283" s="78">
        <v>0.42388888888888887</v>
      </c>
      <c r="B283" s="79">
        <v>365</v>
      </c>
      <c r="C283" s="80">
        <v>30.46</v>
      </c>
      <c r="D283" s="106">
        <v>11117.9</v>
      </c>
      <c r="E283" s="53" t="s">
        <v>42</v>
      </c>
    </row>
    <row r="284" spans="1:5">
      <c r="A284" s="78">
        <v>0.42548611111111112</v>
      </c>
      <c r="B284" s="79">
        <v>104</v>
      </c>
      <c r="C284" s="80">
        <v>30.44</v>
      </c>
      <c r="D284" s="106">
        <v>3165.76</v>
      </c>
      <c r="E284" s="53" t="s">
        <v>6</v>
      </c>
    </row>
    <row r="285" spans="1:5">
      <c r="A285" s="78">
        <v>0.42677083333333332</v>
      </c>
      <c r="B285" s="79">
        <v>31</v>
      </c>
      <c r="C285" s="80">
        <v>30.43</v>
      </c>
      <c r="D285" s="106">
        <v>943.33</v>
      </c>
      <c r="E285" s="53" t="s">
        <v>42</v>
      </c>
    </row>
    <row r="286" spans="1:5">
      <c r="A286" s="78">
        <v>0.42677083333333332</v>
      </c>
      <c r="B286" s="79">
        <v>298</v>
      </c>
      <c r="C286" s="80">
        <v>30.43</v>
      </c>
      <c r="D286" s="106">
        <v>9068.14</v>
      </c>
      <c r="E286" s="53" t="s">
        <v>42</v>
      </c>
    </row>
    <row r="287" spans="1:5">
      <c r="A287" s="78">
        <v>0.42677083333333332</v>
      </c>
      <c r="B287" s="79">
        <v>547</v>
      </c>
      <c r="C287" s="80">
        <v>30.43</v>
      </c>
      <c r="D287" s="106">
        <v>16645.21</v>
      </c>
      <c r="E287" s="53" t="s">
        <v>6</v>
      </c>
    </row>
    <row r="288" spans="1:5">
      <c r="A288" s="78">
        <v>0.42994212962962963</v>
      </c>
      <c r="B288" s="79">
        <v>203</v>
      </c>
      <c r="C288" s="80">
        <v>30.43</v>
      </c>
      <c r="D288" s="106">
        <v>6177.29</v>
      </c>
      <c r="E288" s="53" t="s">
        <v>42</v>
      </c>
    </row>
    <row r="289" spans="1:5">
      <c r="A289" s="78">
        <v>0.42994212962962963</v>
      </c>
      <c r="B289" s="79">
        <v>13</v>
      </c>
      <c r="C289" s="80">
        <v>30.43</v>
      </c>
      <c r="D289" s="106">
        <v>395.59</v>
      </c>
      <c r="E289" s="53" t="s">
        <v>42</v>
      </c>
    </row>
    <row r="290" spans="1:5">
      <c r="A290" s="78">
        <v>0.42994212962962963</v>
      </c>
      <c r="B290" s="79">
        <v>667</v>
      </c>
      <c r="C290" s="80">
        <v>30.43</v>
      </c>
      <c r="D290" s="106">
        <v>20296.810000000001</v>
      </c>
      <c r="E290" s="53" t="s">
        <v>6</v>
      </c>
    </row>
    <row r="291" spans="1:5">
      <c r="A291" s="78">
        <v>0.43081018518518521</v>
      </c>
      <c r="B291" s="79">
        <v>102</v>
      </c>
      <c r="C291" s="80">
        <v>30.42</v>
      </c>
      <c r="D291" s="106">
        <v>3102.84</v>
      </c>
      <c r="E291" s="53" t="s">
        <v>6</v>
      </c>
    </row>
    <row r="292" spans="1:5">
      <c r="A292" s="78">
        <v>0.43092592592592593</v>
      </c>
      <c r="B292" s="79">
        <v>113</v>
      </c>
      <c r="C292" s="80">
        <v>30.41</v>
      </c>
      <c r="D292" s="106">
        <v>3436.33</v>
      </c>
      <c r="E292" s="53" t="s">
        <v>6</v>
      </c>
    </row>
    <row r="293" spans="1:5">
      <c r="A293" s="78">
        <v>0.43495370370370373</v>
      </c>
      <c r="B293" s="79">
        <v>78</v>
      </c>
      <c r="C293" s="80">
        <v>30.45</v>
      </c>
      <c r="D293" s="106">
        <v>2375.1</v>
      </c>
      <c r="E293" s="53" t="s">
        <v>6</v>
      </c>
    </row>
    <row r="294" spans="1:5">
      <c r="A294" s="78">
        <v>0.43495370370370373</v>
      </c>
      <c r="B294" s="79">
        <v>397</v>
      </c>
      <c r="C294" s="80">
        <v>30.45</v>
      </c>
      <c r="D294" s="106">
        <v>12088.65</v>
      </c>
      <c r="E294" s="53" t="s">
        <v>42</v>
      </c>
    </row>
    <row r="295" spans="1:5">
      <c r="A295" s="78">
        <v>0.43505787037037036</v>
      </c>
      <c r="B295" s="79">
        <v>414</v>
      </c>
      <c r="C295" s="80">
        <v>30.45</v>
      </c>
      <c r="D295" s="106">
        <v>12606.3</v>
      </c>
      <c r="E295" s="53" t="s">
        <v>6</v>
      </c>
    </row>
    <row r="296" spans="1:5">
      <c r="A296" s="78">
        <v>0.43505787037037036</v>
      </c>
      <c r="B296" s="79">
        <v>234</v>
      </c>
      <c r="C296" s="80">
        <v>30.45</v>
      </c>
      <c r="D296" s="106">
        <v>7125.3</v>
      </c>
      <c r="E296" s="53" t="s">
        <v>6</v>
      </c>
    </row>
    <row r="297" spans="1:5">
      <c r="A297" s="78">
        <v>0.43645833333333334</v>
      </c>
      <c r="B297" s="79">
        <v>311</v>
      </c>
      <c r="C297" s="80">
        <v>30.45</v>
      </c>
      <c r="D297" s="106">
        <v>9469.9500000000007</v>
      </c>
      <c r="E297" s="53" t="s">
        <v>6</v>
      </c>
    </row>
    <row r="298" spans="1:5">
      <c r="A298" s="78">
        <v>0.43646990740740743</v>
      </c>
      <c r="B298" s="79">
        <v>84</v>
      </c>
      <c r="C298" s="80">
        <v>30.45</v>
      </c>
      <c r="D298" s="106">
        <v>2557.8000000000002</v>
      </c>
      <c r="E298" s="53" t="s">
        <v>42</v>
      </c>
    </row>
    <row r="299" spans="1:5">
      <c r="A299" s="78">
        <v>0.43693287037037037</v>
      </c>
      <c r="B299" s="79">
        <v>85</v>
      </c>
      <c r="C299" s="80">
        <v>30.45</v>
      </c>
      <c r="D299" s="106">
        <v>2588.25</v>
      </c>
      <c r="E299" s="53" t="s">
        <v>42</v>
      </c>
    </row>
    <row r="300" spans="1:5">
      <c r="A300" s="78">
        <v>0.43817129629629631</v>
      </c>
      <c r="B300" s="79">
        <v>297</v>
      </c>
      <c r="C300" s="80">
        <v>30.46</v>
      </c>
      <c r="D300" s="106">
        <v>9046.6200000000008</v>
      </c>
      <c r="E300" s="53" t="s">
        <v>6</v>
      </c>
    </row>
    <row r="301" spans="1:5">
      <c r="A301" s="78">
        <v>0.43817129629629631</v>
      </c>
      <c r="B301" s="79">
        <v>163</v>
      </c>
      <c r="C301" s="80">
        <v>30.46</v>
      </c>
      <c r="D301" s="106">
        <v>4964.9799999999996</v>
      </c>
      <c r="E301" s="53" t="s">
        <v>42</v>
      </c>
    </row>
    <row r="302" spans="1:5">
      <c r="A302" s="78">
        <v>0.43866898148148148</v>
      </c>
      <c r="B302" s="79">
        <v>113</v>
      </c>
      <c r="C302" s="80">
        <v>30.45</v>
      </c>
      <c r="D302" s="106">
        <v>3440.85</v>
      </c>
      <c r="E302" s="53" t="s">
        <v>6</v>
      </c>
    </row>
    <row r="303" spans="1:5">
      <c r="A303" s="78">
        <v>0.44074074074074077</v>
      </c>
      <c r="B303" s="79">
        <v>163</v>
      </c>
      <c r="C303" s="80">
        <v>30.46</v>
      </c>
      <c r="D303" s="106">
        <v>4964.9799999999996</v>
      </c>
      <c r="E303" s="53" t="s">
        <v>42</v>
      </c>
    </row>
    <row r="304" spans="1:5">
      <c r="A304" s="78">
        <v>0.44092592592592594</v>
      </c>
      <c r="B304" s="79">
        <v>273</v>
      </c>
      <c r="C304" s="80">
        <v>30.46</v>
      </c>
      <c r="D304" s="106">
        <v>8315.58</v>
      </c>
      <c r="E304" s="53" t="s">
        <v>6</v>
      </c>
    </row>
    <row r="305" spans="1:5">
      <c r="A305" s="78">
        <v>0.44092592592592594</v>
      </c>
      <c r="B305" s="79">
        <v>23</v>
      </c>
      <c r="C305" s="80">
        <v>30.46</v>
      </c>
      <c r="D305" s="106">
        <v>700.58</v>
      </c>
      <c r="E305" s="53" t="s">
        <v>6</v>
      </c>
    </row>
    <row r="306" spans="1:5">
      <c r="A306" s="78">
        <v>0.4433449074074074</v>
      </c>
      <c r="B306" s="79">
        <v>335</v>
      </c>
      <c r="C306" s="80">
        <v>30.47</v>
      </c>
      <c r="D306" s="106">
        <v>10207.450000000001</v>
      </c>
      <c r="E306" s="53" t="s">
        <v>42</v>
      </c>
    </row>
    <row r="307" spans="1:5">
      <c r="A307" s="78">
        <v>0.4433449074074074</v>
      </c>
      <c r="B307" s="79">
        <v>613</v>
      </c>
      <c r="C307" s="80">
        <v>30.47</v>
      </c>
      <c r="D307" s="106">
        <v>18678.11</v>
      </c>
      <c r="E307" s="53" t="s">
        <v>6</v>
      </c>
    </row>
    <row r="308" spans="1:5">
      <c r="A308" s="78">
        <v>0.44583333333333336</v>
      </c>
      <c r="B308" s="79">
        <v>14</v>
      </c>
      <c r="C308" s="80">
        <v>30.47</v>
      </c>
      <c r="D308" s="106">
        <v>426.58</v>
      </c>
      <c r="E308" s="53" t="s">
        <v>42</v>
      </c>
    </row>
    <row r="309" spans="1:5">
      <c r="A309" s="78">
        <v>0.44583333333333336</v>
      </c>
      <c r="B309" s="79">
        <v>502</v>
      </c>
      <c r="C309" s="80">
        <v>30.47</v>
      </c>
      <c r="D309" s="106">
        <v>15295.94</v>
      </c>
      <c r="E309" s="53" t="s">
        <v>6</v>
      </c>
    </row>
    <row r="310" spans="1:5">
      <c r="A310" s="78">
        <v>0.44583333333333336</v>
      </c>
      <c r="B310" s="79">
        <v>359</v>
      </c>
      <c r="C310" s="80">
        <v>30.47</v>
      </c>
      <c r="D310" s="106">
        <v>10938.73</v>
      </c>
      <c r="E310" s="53" t="s">
        <v>6</v>
      </c>
    </row>
    <row r="311" spans="1:5">
      <c r="A311" s="78">
        <v>0.44673611111111111</v>
      </c>
      <c r="B311" s="79">
        <v>76</v>
      </c>
      <c r="C311" s="80">
        <v>30.46</v>
      </c>
      <c r="D311" s="106">
        <v>2314.96</v>
      </c>
      <c r="E311" s="53" t="s">
        <v>6</v>
      </c>
    </row>
    <row r="312" spans="1:5">
      <c r="A312" s="78">
        <v>0.44944444444444442</v>
      </c>
      <c r="B312" s="79">
        <v>189</v>
      </c>
      <c r="C312" s="80">
        <v>30.48</v>
      </c>
      <c r="D312" s="106">
        <v>5760.72</v>
      </c>
      <c r="E312" s="53" t="s">
        <v>42</v>
      </c>
    </row>
    <row r="313" spans="1:5">
      <c r="A313" s="78">
        <v>0.44953703703703701</v>
      </c>
      <c r="B313" s="79">
        <v>561</v>
      </c>
      <c r="C313" s="80">
        <v>30.48</v>
      </c>
      <c r="D313" s="106">
        <v>17099.28</v>
      </c>
      <c r="E313" s="53" t="s">
        <v>6</v>
      </c>
    </row>
    <row r="314" spans="1:5">
      <c r="A314" s="78">
        <v>0.44953703703703701</v>
      </c>
      <c r="B314" s="79">
        <v>117</v>
      </c>
      <c r="C314" s="80">
        <v>30.48</v>
      </c>
      <c r="D314" s="106">
        <v>3566.16</v>
      </c>
      <c r="E314" s="53" t="s">
        <v>42</v>
      </c>
    </row>
    <row r="315" spans="1:5">
      <c r="A315" s="78">
        <v>0.45307870370370368</v>
      </c>
      <c r="B315" s="79">
        <v>569</v>
      </c>
      <c r="C315" s="80">
        <v>30.49</v>
      </c>
      <c r="D315" s="106">
        <v>17348.810000000001</v>
      </c>
      <c r="E315" s="53" t="s">
        <v>6</v>
      </c>
    </row>
    <row r="316" spans="1:5">
      <c r="A316" s="78">
        <v>0.45319444444444446</v>
      </c>
      <c r="B316" s="79">
        <v>124</v>
      </c>
      <c r="C316" s="80">
        <v>30.49</v>
      </c>
      <c r="D316" s="106">
        <v>3780.76</v>
      </c>
      <c r="E316" s="53" t="s">
        <v>42</v>
      </c>
    </row>
    <row r="317" spans="1:5">
      <c r="A317" s="78">
        <v>0.45545138888888886</v>
      </c>
      <c r="B317" s="79">
        <v>10</v>
      </c>
      <c r="C317" s="80">
        <v>30.5</v>
      </c>
      <c r="D317" s="106">
        <v>305</v>
      </c>
      <c r="E317" s="53" t="s">
        <v>42</v>
      </c>
    </row>
    <row r="318" spans="1:5">
      <c r="A318" s="78">
        <v>0.45545138888888886</v>
      </c>
      <c r="B318" s="79">
        <v>4</v>
      </c>
      <c r="C318" s="80">
        <v>30.51</v>
      </c>
      <c r="D318" s="106">
        <v>122.04</v>
      </c>
      <c r="E318" s="53" t="s">
        <v>42</v>
      </c>
    </row>
    <row r="319" spans="1:5">
      <c r="A319" s="78">
        <v>0.45545138888888886</v>
      </c>
      <c r="B319" s="79">
        <v>291</v>
      </c>
      <c r="C319" s="80">
        <v>30.51</v>
      </c>
      <c r="D319" s="106">
        <v>8878.41</v>
      </c>
      <c r="E319" s="53" t="s">
        <v>42</v>
      </c>
    </row>
    <row r="320" spans="1:5">
      <c r="A320" s="78">
        <v>0.45545138888888886</v>
      </c>
      <c r="B320" s="79">
        <v>191</v>
      </c>
      <c r="C320" s="80">
        <v>30.51</v>
      </c>
      <c r="D320" s="106">
        <v>5827.41</v>
      </c>
      <c r="E320" s="53" t="s">
        <v>42</v>
      </c>
    </row>
    <row r="321" spans="1:5">
      <c r="A321" s="78">
        <v>0.45545138888888886</v>
      </c>
      <c r="B321" s="79">
        <v>351</v>
      </c>
      <c r="C321" s="80">
        <v>30.51</v>
      </c>
      <c r="D321" s="106">
        <v>10709.01</v>
      </c>
      <c r="E321" s="53" t="s">
        <v>6</v>
      </c>
    </row>
    <row r="322" spans="1:5">
      <c r="A322" s="78">
        <v>0.45694444444444443</v>
      </c>
      <c r="B322" s="79">
        <v>38</v>
      </c>
      <c r="C322" s="80">
        <v>30.5</v>
      </c>
      <c r="D322" s="106">
        <v>1159</v>
      </c>
      <c r="E322" s="53" t="s">
        <v>6</v>
      </c>
    </row>
    <row r="323" spans="1:5">
      <c r="A323" s="78">
        <v>0.45881944444444445</v>
      </c>
      <c r="B323" s="79">
        <v>423</v>
      </c>
      <c r="C323" s="80">
        <v>30.51</v>
      </c>
      <c r="D323" s="106">
        <v>12905.73</v>
      </c>
      <c r="E323" s="53" t="s">
        <v>6</v>
      </c>
    </row>
    <row r="324" spans="1:5">
      <c r="A324" s="78">
        <v>0.45988425925925924</v>
      </c>
      <c r="B324" s="79">
        <v>230</v>
      </c>
      <c r="C324" s="80">
        <v>30.51</v>
      </c>
      <c r="D324" s="106">
        <v>7017.3</v>
      </c>
      <c r="E324" s="53" t="s">
        <v>42</v>
      </c>
    </row>
    <row r="325" spans="1:5">
      <c r="A325" s="78">
        <v>0.46085648148148151</v>
      </c>
      <c r="B325" s="79">
        <v>286</v>
      </c>
      <c r="C325" s="80">
        <v>30.5</v>
      </c>
      <c r="D325" s="106">
        <v>8723</v>
      </c>
      <c r="E325" s="53" t="s">
        <v>6</v>
      </c>
    </row>
    <row r="326" spans="1:5">
      <c r="A326" s="78">
        <v>0.46085648148148151</v>
      </c>
      <c r="B326" s="79">
        <v>157</v>
      </c>
      <c r="C326" s="80">
        <v>30.5</v>
      </c>
      <c r="D326" s="106">
        <v>4788.5</v>
      </c>
      <c r="E326" s="53" t="s">
        <v>42</v>
      </c>
    </row>
    <row r="327" spans="1:5">
      <c r="A327" s="78">
        <v>0.46243055555555557</v>
      </c>
      <c r="B327" s="79">
        <v>101</v>
      </c>
      <c r="C327" s="80">
        <v>30.5</v>
      </c>
      <c r="D327" s="106">
        <v>3080.5</v>
      </c>
      <c r="E327" s="53" t="s">
        <v>42</v>
      </c>
    </row>
    <row r="328" spans="1:5">
      <c r="A328" s="78">
        <v>0.46243055555555557</v>
      </c>
      <c r="B328" s="79">
        <v>27</v>
      </c>
      <c r="C328" s="80">
        <v>30.5</v>
      </c>
      <c r="D328" s="106">
        <v>823.5</v>
      </c>
      <c r="E328" s="53" t="s">
        <v>42</v>
      </c>
    </row>
    <row r="329" spans="1:5">
      <c r="A329" s="78">
        <v>0.46243055555555557</v>
      </c>
      <c r="B329" s="79">
        <v>26</v>
      </c>
      <c r="C329" s="80">
        <v>30.5</v>
      </c>
      <c r="D329" s="106">
        <v>793</v>
      </c>
      <c r="E329" s="53" t="s">
        <v>42</v>
      </c>
    </row>
    <row r="330" spans="1:5">
      <c r="A330" s="78">
        <v>0.46243055555555557</v>
      </c>
      <c r="B330" s="79">
        <v>691</v>
      </c>
      <c r="C330" s="80">
        <v>30.5</v>
      </c>
      <c r="D330" s="106">
        <v>21075.5</v>
      </c>
      <c r="E330" s="53" t="s">
        <v>6</v>
      </c>
    </row>
    <row r="331" spans="1:5">
      <c r="A331" s="78">
        <v>0.46326388888888886</v>
      </c>
      <c r="B331" s="79">
        <v>35</v>
      </c>
      <c r="C331" s="80">
        <v>30.5</v>
      </c>
      <c r="D331" s="106">
        <v>1067.5</v>
      </c>
      <c r="E331" s="53" t="s">
        <v>6</v>
      </c>
    </row>
    <row r="332" spans="1:5">
      <c r="A332" s="78">
        <v>0.46490740740740738</v>
      </c>
      <c r="B332" s="79">
        <v>165</v>
      </c>
      <c r="C332" s="80">
        <v>30.49</v>
      </c>
      <c r="D332" s="106">
        <v>5030.8500000000004</v>
      </c>
      <c r="E332" s="53" t="s">
        <v>6</v>
      </c>
    </row>
    <row r="333" spans="1:5">
      <c r="A333" s="78">
        <v>0.46490740740740738</v>
      </c>
      <c r="B333" s="79">
        <v>8</v>
      </c>
      <c r="C333" s="80">
        <v>30.49</v>
      </c>
      <c r="D333" s="106">
        <v>243.92</v>
      </c>
      <c r="E333" s="53" t="s">
        <v>42</v>
      </c>
    </row>
    <row r="334" spans="1:5">
      <c r="A334" s="78">
        <v>0.46490740740740738</v>
      </c>
      <c r="B334" s="79">
        <v>264</v>
      </c>
      <c r="C334" s="80">
        <v>30.47</v>
      </c>
      <c r="D334" s="106">
        <v>8044.08</v>
      </c>
      <c r="E334" s="53" t="s">
        <v>6</v>
      </c>
    </row>
    <row r="335" spans="1:5">
      <c r="A335" s="78">
        <v>0.46490740740740738</v>
      </c>
      <c r="B335" s="79">
        <v>25</v>
      </c>
      <c r="C335" s="80">
        <v>30.47</v>
      </c>
      <c r="D335" s="106">
        <v>761.75</v>
      </c>
      <c r="E335" s="53" t="s">
        <v>6</v>
      </c>
    </row>
    <row r="336" spans="1:5">
      <c r="A336" s="78">
        <v>0.46490740740740738</v>
      </c>
      <c r="B336" s="79">
        <v>159</v>
      </c>
      <c r="C336" s="80">
        <v>30.47</v>
      </c>
      <c r="D336" s="106">
        <v>4844.7299999999996</v>
      </c>
      <c r="E336" s="53" t="s">
        <v>42</v>
      </c>
    </row>
    <row r="337" spans="1:5">
      <c r="A337" s="78">
        <v>0.4667013888888889</v>
      </c>
      <c r="B337" s="79">
        <v>100</v>
      </c>
      <c r="C337" s="80">
        <v>30.46</v>
      </c>
      <c r="D337" s="106">
        <v>3046</v>
      </c>
      <c r="E337" s="53" t="s">
        <v>6</v>
      </c>
    </row>
    <row r="338" spans="1:5">
      <c r="A338" s="78">
        <v>0.46725694444444443</v>
      </c>
      <c r="B338" s="79">
        <v>121</v>
      </c>
      <c r="C338" s="80">
        <v>30.44</v>
      </c>
      <c r="D338" s="106">
        <v>3683.24</v>
      </c>
      <c r="E338" s="53" t="s">
        <v>42</v>
      </c>
    </row>
    <row r="339" spans="1:5">
      <c r="A339" s="78">
        <v>0.4675347222222222</v>
      </c>
      <c r="B339" s="79">
        <v>101</v>
      </c>
      <c r="C339" s="80">
        <v>30.44</v>
      </c>
      <c r="D339" s="106">
        <v>3074.44</v>
      </c>
      <c r="E339" s="53" t="s">
        <v>6</v>
      </c>
    </row>
    <row r="340" spans="1:5">
      <c r="A340" s="78">
        <v>0.46755787037037039</v>
      </c>
      <c r="B340" s="79">
        <v>119</v>
      </c>
      <c r="C340" s="80">
        <v>30.44</v>
      </c>
      <c r="D340" s="106">
        <v>3622.36</v>
      </c>
      <c r="E340" s="53" t="s">
        <v>6</v>
      </c>
    </row>
    <row r="341" spans="1:5">
      <c r="A341" s="78">
        <v>0.46784722222222225</v>
      </c>
      <c r="B341" s="79">
        <v>38</v>
      </c>
      <c r="C341" s="80">
        <v>30.42</v>
      </c>
      <c r="D341" s="106">
        <v>1155.96</v>
      </c>
      <c r="E341" s="53" t="s">
        <v>6</v>
      </c>
    </row>
    <row r="342" spans="1:5">
      <c r="A342" s="78">
        <v>0.46832175925925928</v>
      </c>
      <c r="B342" s="79">
        <v>94</v>
      </c>
      <c r="C342" s="80">
        <v>30.44</v>
      </c>
      <c r="D342" s="106">
        <v>2861.36</v>
      </c>
      <c r="E342" s="53" t="s">
        <v>42</v>
      </c>
    </row>
    <row r="343" spans="1:5">
      <c r="A343" s="78">
        <v>0.46832175925925928</v>
      </c>
      <c r="B343" s="79">
        <v>170</v>
      </c>
      <c r="C343" s="80">
        <v>30.44</v>
      </c>
      <c r="D343" s="106">
        <v>5174.8</v>
      </c>
      <c r="E343" s="53" t="s">
        <v>6</v>
      </c>
    </row>
    <row r="344" spans="1:5">
      <c r="A344" s="78">
        <v>0.46917824074074072</v>
      </c>
      <c r="B344" s="79">
        <v>165</v>
      </c>
      <c r="C344" s="80">
        <v>30.46</v>
      </c>
      <c r="D344" s="106">
        <v>5025.8999999999996</v>
      </c>
      <c r="E344" s="53" t="s">
        <v>6</v>
      </c>
    </row>
    <row r="345" spans="1:5">
      <c r="A345" s="78">
        <v>0.46917824074074072</v>
      </c>
      <c r="B345" s="79">
        <v>10</v>
      </c>
      <c r="C345" s="80">
        <v>30.46</v>
      </c>
      <c r="D345" s="106">
        <v>304.60000000000002</v>
      </c>
      <c r="E345" s="53" t="s">
        <v>42</v>
      </c>
    </row>
    <row r="346" spans="1:5">
      <c r="A346" s="78">
        <v>0.47023148148148147</v>
      </c>
      <c r="B346" s="79">
        <v>19</v>
      </c>
      <c r="C346" s="80">
        <v>30.46</v>
      </c>
      <c r="D346" s="106">
        <v>578.74</v>
      </c>
      <c r="E346" s="53" t="s">
        <v>42</v>
      </c>
    </row>
    <row r="347" spans="1:5">
      <c r="A347" s="78">
        <v>0.47023148148148147</v>
      </c>
      <c r="B347" s="79">
        <v>82</v>
      </c>
      <c r="C347" s="80">
        <v>30.46</v>
      </c>
      <c r="D347" s="106">
        <v>2497.7199999999998</v>
      </c>
      <c r="E347" s="53" t="s">
        <v>42</v>
      </c>
    </row>
    <row r="348" spans="1:5">
      <c r="A348" s="78">
        <v>0.47023148148148147</v>
      </c>
      <c r="B348" s="79">
        <v>182</v>
      </c>
      <c r="C348" s="80">
        <v>30.46</v>
      </c>
      <c r="D348" s="106">
        <v>5543.72</v>
      </c>
      <c r="E348" s="53" t="s">
        <v>6</v>
      </c>
    </row>
    <row r="349" spans="1:5">
      <c r="A349" s="78">
        <v>0.47341435185185188</v>
      </c>
      <c r="B349" s="79">
        <v>92</v>
      </c>
      <c r="C349" s="80">
        <v>30.51</v>
      </c>
      <c r="D349" s="106">
        <v>2806.92</v>
      </c>
      <c r="E349" s="53" t="s">
        <v>6</v>
      </c>
    </row>
    <row r="350" spans="1:5">
      <c r="A350" s="78">
        <v>0.47341435185185188</v>
      </c>
      <c r="B350" s="79">
        <v>263</v>
      </c>
      <c r="C350" s="80">
        <v>30.51</v>
      </c>
      <c r="D350" s="106">
        <v>8024.13</v>
      </c>
      <c r="E350" s="53" t="s">
        <v>6</v>
      </c>
    </row>
    <row r="351" spans="1:5">
      <c r="A351" s="78">
        <v>0.47341435185185188</v>
      </c>
      <c r="B351" s="79">
        <v>225</v>
      </c>
      <c r="C351" s="80">
        <v>30.51</v>
      </c>
      <c r="D351" s="106">
        <v>6864.75</v>
      </c>
      <c r="E351" s="53" t="s">
        <v>6</v>
      </c>
    </row>
    <row r="352" spans="1:5">
      <c r="A352" s="78">
        <v>0.47341435185185188</v>
      </c>
      <c r="B352" s="79">
        <v>19</v>
      </c>
      <c r="C352" s="80">
        <v>30.51</v>
      </c>
      <c r="D352" s="106">
        <v>579.69000000000005</v>
      </c>
      <c r="E352" s="53" t="s">
        <v>42</v>
      </c>
    </row>
    <row r="353" spans="1:5">
      <c r="A353" s="78">
        <v>0.47350694444444447</v>
      </c>
      <c r="B353" s="79">
        <v>297</v>
      </c>
      <c r="C353" s="80">
        <v>30.51</v>
      </c>
      <c r="D353" s="106">
        <v>9061.4699999999993</v>
      </c>
      <c r="E353" s="53" t="s">
        <v>42</v>
      </c>
    </row>
    <row r="354" spans="1:5">
      <c r="A354" s="78">
        <v>0.47642361111111109</v>
      </c>
      <c r="B354" s="79">
        <v>102</v>
      </c>
      <c r="C354" s="80">
        <v>30.51</v>
      </c>
      <c r="D354" s="106">
        <v>3112.02</v>
      </c>
      <c r="E354" s="53" t="s">
        <v>6</v>
      </c>
    </row>
    <row r="355" spans="1:5">
      <c r="A355" s="78">
        <v>0.47642361111111109</v>
      </c>
      <c r="B355" s="79">
        <v>255</v>
      </c>
      <c r="C355" s="80">
        <v>30.51</v>
      </c>
      <c r="D355" s="106">
        <v>7780.05</v>
      </c>
      <c r="E355" s="53" t="s">
        <v>6</v>
      </c>
    </row>
    <row r="356" spans="1:5">
      <c r="A356" s="78">
        <v>0.47642361111111109</v>
      </c>
      <c r="B356" s="79">
        <v>61</v>
      </c>
      <c r="C356" s="80">
        <v>30.51</v>
      </c>
      <c r="D356" s="106">
        <v>1861.11</v>
      </c>
      <c r="E356" s="53" t="s">
        <v>42</v>
      </c>
    </row>
    <row r="357" spans="1:5">
      <c r="A357" s="78">
        <v>0.47642361111111109</v>
      </c>
      <c r="B357" s="79">
        <v>133</v>
      </c>
      <c r="C357" s="80">
        <v>30.51</v>
      </c>
      <c r="D357" s="106">
        <v>4057.83</v>
      </c>
      <c r="E357" s="53" t="s">
        <v>42</v>
      </c>
    </row>
    <row r="358" spans="1:5">
      <c r="A358" s="78">
        <v>0.47866898148148146</v>
      </c>
      <c r="B358" s="79">
        <v>66</v>
      </c>
      <c r="C358" s="80">
        <v>30.54</v>
      </c>
      <c r="D358" s="106">
        <v>2015.64</v>
      </c>
      <c r="E358" s="53" t="s">
        <v>42</v>
      </c>
    </row>
    <row r="359" spans="1:5">
      <c r="A359" s="78">
        <v>0.47866898148148146</v>
      </c>
      <c r="B359" s="79">
        <v>104</v>
      </c>
      <c r="C359" s="80">
        <v>30.54</v>
      </c>
      <c r="D359" s="106">
        <v>3176.16</v>
      </c>
      <c r="E359" s="53" t="s">
        <v>42</v>
      </c>
    </row>
    <row r="360" spans="1:5">
      <c r="A360" s="78">
        <v>0.47866898148148146</v>
      </c>
      <c r="B360" s="79">
        <v>11</v>
      </c>
      <c r="C360" s="80">
        <v>30.54</v>
      </c>
      <c r="D360" s="106">
        <v>335.94</v>
      </c>
      <c r="E360" s="53" t="s">
        <v>42</v>
      </c>
    </row>
    <row r="361" spans="1:5">
      <c r="A361" s="78">
        <v>0.47866898148148146</v>
      </c>
      <c r="B361" s="79">
        <v>215</v>
      </c>
      <c r="C361" s="80">
        <v>30.54</v>
      </c>
      <c r="D361" s="106">
        <v>6566.1</v>
      </c>
      <c r="E361" s="53" t="s">
        <v>6</v>
      </c>
    </row>
    <row r="362" spans="1:5">
      <c r="A362" s="78">
        <v>0.47866898148148146</v>
      </c>
      <c r="B362" s="79">
        <v>494</v>
      </c>
      <c r="C362" s="80">
        <v>30.54</v>
      </c>
      <c r="D362" s="106">
        <v>15086.76</v>
      </c>
      <c r="E362" s="53" t="s">
        <v>6</v>
      </c>
    </row>
    <row r="363" spans="1:5">
      <c r="A363" s="78">
        <v>0.48112268518518519</v>
      </c>
      <c r="B363" s="79">
        <v>285</v>
      </c>
      <c r="C363" s="80">
        <v>30.56</v>
      </c>
      <c r="D363" s="106">
        <v>8709.6</v>
      </c>
      <c r="E363" s="53" t="s">
        <v>6</v>
      </c>
    </row>
    <row r="364" spans="1:5">
      <c r="A364" s="78">
        <v>0.48112268518518519</v>
      </c>
      <c r="B364" s="79">
        <v>33</v>
      </c>
      <c r="C364" s="80">
        <v>30.56</v>
      </c>
      <c r="D364" s="106">
        <v>1008.48</v>
      </c>
      <c r="E364" s="53" t="s">
        <v>6</v>
      </c>
    </row>
    <row r="365" spans="1:5">
      <c r="A365" s="78">
        <v>0.48112268518518519</v>
      </c>
      <c r="B365" s="79">
        <v>173</v>
      </c>
      <c r="C365" s="80">
        <v>30.56</v>
      </c>
      <c r="D365" s="106">
        <v>5286.88</v>
      </c>
      <c r="E365" s="53" t="s">
        <v>42</v>
      </c>
    </row>
    <row r="366" spans="1:5">
      <c r="A366" s="78">
        <v>0.48236111111111113</v>
      </c>
      <c r="B366" s="79">
        <v>74</v>
      </c>
      <c r="C366" s="80">
        <v>30.55</v>
      </c>
      <c r="D366" s="106">
        <v>2260.6999999999998</v>
      </c>
      <c r="E366" s="53" t="s">
        <v>6</v>
      </c>
    </row>
    <row r="367" spans="1:5">
      <c r="A367" s="78">
        <v>0.48396990740740742</v>
      </c>
      <c r="B367" s="79">
        <v>303</v>
      </c>
      <c r="C367" s="80">
        <v>30.56</v>
      </c>
      <c r="D367" s="106">
        <v>9259.68</v>
      </c>
      <c r="E367" s="53" t="s">
        <v>42</v>
      </c>
    </row>
    <row r="368" spans="1:5">
      <c r="A368" s="78">
        <v>0.48398148148148146</v>
      </c>
      <c r="B368" s="79">
        <v>500</v>
      </c>
      <c r="C368" s="80">
        <v>30.56</v>
      </c>
      <c r="D368" s="106">
        <v>15280</v>
      </c>
      <c r="E368" s="53" t="s">
        <v>6</v>
      </c>
    </row>
    <row r="369" spans="1:5">
      <c r="A369" s="78">
        <v>0.48398148148148146</v>
      </c>
      <c r="B369" s="79">
        <v>56</v>
      </c>
      <c r="C369" s="80">
        <v>30.56</v>
      </c>
      <c r="D369" s="106">
        <v>1711.36</v>
      </c>
      <c r="E369" s="53" t="s">
        <v>6</v>
      </c>
    </row>
    <row r="370" spans="1:5">
      <c r="A370" s="78">
        <v>0.48528935185185185</v>
      </c>
      <c r="B370" s="79">
        <v>76</v>
      </c>
      <c r="C370" s="80">
        <v>30.55</v>
      </c>
      <c r="D370" s="106">
        <v>2321.8000000000002</v>
      </c>
      <c r="E370" s="53" t="s">
        <v>6</v>
      </c>
    </row>
    <row r="371" spans="1:5">
      <c r="A371" s="78">
        <v>0.48775462962962962</v>
      </c>
      <c r="B371" s="79">
        <v>423</v>
      </c>
      <c r="C371" s="80">
        <v>30.57</v>
      </c>
      <c r="D371" s="106">
        <v>12931.11</v>
      </c>
      <c r="E371" s="53" t="s">
        <v>6</v>
      </c>
    </row>
    <row r="372" spans="1:5">
      <c r="A372" s="78">
        <v>0.48775462962962962</v>
      </c>
      <c r="B372" s="79">
        <v>117</v>
      </c>
      <c r="C372" s="80">
        <v>30.57</v>
      </c>
      <c r="D372" s="106">
        <v>3576.69</v>
      </c>
      <c r="E372" s="53" t="s">
        <v>6</v>
      </c>
    </row>
    <row r="373" spans="1:5">
      <c r="A373" s="78">
        <v>0.48775462962962962</v>
      </c>
      <c r="B373" s="79">
        <v>294</v>
      </c>
      <c r="C373" s="80">
        <v>30.57</v>
      </c>
      <c r="D373" s="106">
        <v>8987.58</v>
      </c>
      <c r="E373" s="53" t="s">
        <v>42</v>
      </c>
    </row>
    <row r="374" spans="1:5">
      <c r="A374" s="78">
        <v>0.48798611111111112</v>
      </c>
      <c r="B374" s="79">
        <v>109</v>
      </c>
      <c r="C374" s="80">
        <v>30.56</v>
      </c>
      <c r="D374" s="106">
        <v>3331.04</v>
      </c>
      <c r="E374" s="53" t="s">
        <v>6</v>
      </c>
    </row>
    <row r="375" spans="1:5">
      <c r="A375" s="78">
        <v>0.49103009259259262</v>
      </c>
      <c r="B375" s="79">
        <v>372</v>
      </c>
      <c r="C375" s="80">
        <v>30.56</v>
      </c>
      <c r="D375" s="106">
        <v>11368.32</v>
      </c>
      <c r="E375" s="53" t="s">
        <v>6</v>
      </c>
    </row>
    <row r="376" spans="1:5">
      <c r="A376" s="78">
        <v>0.49103009259259262</v>
      </c>
      <c r="B376" s="79">
        <v>267</v>
      </c>
      <c r="C376" s="80">
        <v>30.56</v>
      </c>
      <c r="D376" s="106">
        <v>8159.52</v>
      </c>
      <c r="E376" s="53" t="s">
        <v>6</v>
      </c>
    </row>
    <row r="377" spans="1:5">
      <c r="A377" s="78">
        <v>0.49314814814814817</v>
      </c>
      <c r="B377" s="79">
        <v>807</v>
      </c>
      <c r="C377" s="80">
        <v>30.56</v>
      </c>
      <c r="D377" s="106">
        <v>24661.919999999998</v>
      </c>
      <c r="E377" s="53" t="s">
        <v>42</v>
      </c>
    </row>
    <row r="378" spans="1:5">
      <c r="A378" s="78">
        <v>0.49314814814814817</v>
      </c>
      <c r="B378" s="79">
        <v>80</v>
      </c>
      <c r="C378" s="80">
        <v>30.56</v>
      </c>
      <c r="D378" s="106">
        <v>2444.8000000000002</v>
      </c>
      <c r="E378" s="53" t="s">
        <v>42</v>
      </c>
    </row>
    <row r="379" spans="1:5">
      <c r="A379" s="78">
        <v>0.49451388888888886</v>
      </c>
      <c r="B379" s="79">
        <v>37</v>
      </c>
      <c r="C379" s="80">
        <v>30.55</v>
      </c>
      <c r="D379" s="106">
        <v>1130.3499999999999</v>
      </c>
      <c r="E379" s="53" t="s">
        <v>6</v>
      </c>
    </row>
    <row r="380" spans="1:5">
      <c r="A380" s="78">
        <v>0.4946990740740741</v>
      </c>
      <c r="B380" s="79">
        <v>112</v>
      </c>
      <c r="C380" s="80">
        <v>30.54</v>
      </c>
      <c r="D380" s="106">
        <v>3420.48</v>
      </c>
      <c r="E380" s="53" t="s">
        <v>42</v>
      </c>
    </row>
    <row r="381" spans="1:5">
      <c r="A381" s="78">
        <v>0.4946990740740741</v>
      </c>
      <c r="B381" s="79">
        <v>204</v>
      </c>
      <c r="C381" s="80">
        <v>30.54</v>
      </c>
      <c r="D381" s="106">
        <v>6230.16</v>
      </c>
      <c r="E381" s="53" t="s">
        <v>6</v>
      </c>
    </row>
    <row r="382" spans="1:5">
      <c r="A382" s="78">
        <v>0.49539351851851854</v>
      </c>
      <c r="B382" s="79">
        <v>68</v>
      </c>
      <c r="C382" s="80">
        <v>30.53</v>
      </c>
      <c r="D382" s="106">
        <v>2076.04</v>
      </c>
      <c r="E382" s="53" t="s">
        <v>6</v>
      </c>
    </row>
    <row r="383" spans="1:5">
      <c r="A383" s="78">
        <v>0.49616898148148147</v>
      </c>
      <c r="B383" s="79">
        <v>165</v>
      </c>
      <c r="C383" s="80">
        <v>30.51</v>
      </c>
      <c r="D383" s="106">
        <v>5034.1499999999996</v>
      </c>
      <c r="E383" s="53" t="s">
        <v>6</v>
      </c>
    </row>
    <row r="384" spans="1:5">
      <c r="A384" s="78">
        <v>0.49809027777777776</v>
      </c>
      <c r="B384" s="79">
        <v>7</v>
      </c>
      <c r="C384" s="80">
        <v>30.53</v>
      </c>
      <c r="D384" s="106">
        <v>213.71</v>
      </c>
      <c r="E384" s="53" t="s">
        <v>42</v>
      </c>
    </row>
    <row r="385" spans="1:5">
      <c r="A385" s="78">
        <v>0.49809027777777776</v>
      </c>
      <c r="B385" s="79">
        <v>3</v>
      </c>
      <c r="C385" s="80">
        <v>30.53</v>
      </c>
      <c r="D385" s="106">
        <v>91.59</v>
      </c>
      <c r="E385" s="53" t="s">
        <v>42</v>
      </c>
    </row>
    <row r="386" spans="1:5">
      <c r="A386" s="78">
        <v>0.49981481481481482</v>
      </c>
      <c r="B386" s="79">
        <v>567</v>
      </c>
      <c r="C386" s="80">
        <v>30.53</v>
      </c>
      <c r="D386" s="106">
        <v>17310.509999999998</v>
      </c>
      <c r="E386" s="53" t="s">
        <v>6</v>
      </c>
    </row>
    <row r="387" spans="1:5">
      <c r="A387" s="78">
        <v>0.49981481481481482</v>
      </c>
      <c r="B387" s="79">
        <v>41</v>
      </c>
      <c r="C387" s="80">
        <v>30.53</v>
      </c>
      <c r="D387" s="106">
        <v>1251.73</v>
      </c>
      <c r="E387" s="53" t="s">
        <v>6</v>
      </c>
    </row>
    <row r="388" spans="1:5">
      <c r="A388" s="78">
        <v>0.49981481481481482</v>
      </c>
      <c r="B388" s="79">
        <v>332</v>
      </c>
      <c r="C388" s="80">
        <v>30.53</v>
      </c>
      <c r="D388" s="106">
        <v>10135.959999999999</v>
      </c>
      <c r="E388" s="53" t="s">
        <v>42</v>
      </c>
    </row>
    <row r="389" spans="1:5">
      <c r="A389" s="78">
        <v>0.49981481481481482</v>
      </c>
      <c r="B389" s="79">
        <v>451</v>
      </c>
      <c r="C389" s="80">
        <v>30.53</v>
      </c>
      <c r="D389" s="106">
        <v>13769.03</v>
      </c>
      <c r="E389" s="53" t="s">
        <v>42</v>
      </c>
    </row>
    <row r="390" spans="1:5">
      <c r="A390" s="78">
        <v>0.50356481481481485</v>
      </c>
      <c r="B390" s="79">
        <v>116</v>
      </c>
      <c r="C390" s="80">
        <v>30.54</v>
      </c>
      <c r="D390" s="106">
        <v>3542.64</v>
      </c>
      <c r="E390" s="53" t="s">
        <v>42</v>
      </c>
    </row>
    <row r="391" spans="1:5">
      <c r="A391" s="78">
        <v>0.50356481481481485</v>
      </c>
      <c r="B391" s="79">
        <v>191</v>
      </c>
      <c r="C391" s="80">
        <v>30.54</v>
      </c>
      <c r="D391" s="106">
        <v>5833.14</v>
      </c>
      <c r="E391" s="53" t="s">
        <v>42</v>
      </c>
    </row>
    <row r="392" spans="1:5">
      <c r="A392" s="78">
        <v>0.50356481481481485</v>
      </c>
      <c r="B392" s="79">
        <v>563</v>
      </c>
      <c r="C392" s="80">
        <v>30.54</v>
      </c>
      <c r="D392" s="106">
        <v>17194.02</v>
      </c>
      <c r="E392" s="53" t="s">
        <v>6</v>
      </c>
    </row>
    <row r="393" spans="1:5">
      <c r="A393" s="78">
        <v>0.50356481481481485</v>
      </c>
      <c r="B393" s="79">
        <v>66</v>
      </c>
      <c r="C393" s="80">
        <v>30.54</v>
      </c>
      <c r="D393" s="106">
        <v>2015.64</v>
      </c>
      <c r="E393" s="53" t="s">
        <v>42</v>
      </c>
    </row>
    <row r="394" spans="1:5">
      <c r="A394" s="78">
        <v>0.50356481481481485</v>
      </c>
      <c r="B394" s="79">
        <v>251</v>
      </c>
      <c r="C394" s="80">
        <v>30.54</v>
      </c>
      <c r="D394" s="106">
        <v>7665.54</v>
      </c>
      <c r="E394" s="53" t="s">
        <v>6</v>
      </c>
    </row>
    <row r="395" spans="1:5">
      <c r="A395" s="78">
        <v>0.50815972222222228</v>
      </c>
      <c r="B395" s="79">
        <v>388</v>
      </c>
      <c r="C395" s="80">
        <v>30.56</v>
      </c>
      <c r="D395" s="106">
        <v>11857.28</v>
      </c>
      <c r="E395" s="53" t="s">
        <v>42</v>
      </c>
    </row>
    <row r="396" spans="1:5">
      <c r="A396" s="78">
        <v>0.50836805555555553</v>
      </c>
      <c r="B396" s="79">
        <v>42</v>
      </c>
      <c r="C396" s="80">
        <v>30.56</v>
      </c>
      <c r="D396" s="106">
        <v>1283.52</v>
      </c>
      <c r="E396" s="82" t="s">
        <v>42</v>
      </c>
    </row>
    <row r="397" spans="1:5">
      <c r="A397" s="78">
        <v>0.50836805555555553</v>
      </c>
      <c r="B397" s="79">
        <v>788</v>
      </c>
      <c r="C397" s="80">
        <v>30.56</v>
      </c>
      <c r="D397" s="106">
        <v>24081.279999999999</v>
      </c>
      <c r="E397" s="82" t="s">
        <v>6</v>
      </c>
    </row>
    <row r="398" spans="1:5">
      <c r="A398" s="78">
        <v>0.50865740740740739</v>
      </c>
      <c r="B398" s="79">
        <v>46</v>
      </c>
      <c r="C398" s="80">
        <v>30.55</v>
      </c>
      <c r="D398" s="106">
        <v>1405.3</v>
      </c>
      <c r="E398" s="82" t="s">
        <v>42</v>
      </c>
    </row>
    <row r="399" spans="1:5">
      <c r="A399" s="78">
        <v>0.50865740740740739</v>
      </c>
      <c r="B399" s="79">
        <v>165</v>
      </c>
      <c r="C399" s="80">
        <v>30.55</v>
      </c>
      <c r="D399" s="106">
        <v>5040.75</v>
      </c>
      <c r="E399" s="82" t="s">
        <v>6</v>
      </c>
    </row>
    <row r="400" spans="1:5">
      <c r="A400" s="78">
        <v>0.50893518518518521</v>
      </c>
      <c r="B400" s="79">
        <v>59</v>
      </c>
      <c r="C400" s="80">
        <v>30.55</v>
      </c>
      <c r="D400" s="106">
        <v>1802.45</v>
      </c>
      <c r="E400" s="82" t="s">
        <v>6</v>
      </c>
    </row>
    <row r="401" spans="1:5">
      <c r="A401" s="78">
        <v>0.5103819444444444</v>
      </c>
      <c r="B401" s="79">
        <v>93</v>
      </c>
      <c r="C401" s="80">
        <v>30.54</v>
      </c>
      <c r="D401" s="106">
        <v>2840.22</v>
      </c>
      <c r="E401" s="82" t="s">
        <v>6</v>
      </c>
    </row>
    <row r="402" spans="1:5">
      <c r="A402" s="78">
        <v>0.51041666666666663</v>
      </c>
      <c r="B402" s="79">
        <v>107</v>
      </c>
      <c r="C402" s="80">
        <v>30.53</v>
      </c>
      <c r="D402" s="106">
        <v>3266.71</v>
      </c>
      <c r="E402" s="82" t="s">
        <v>42</v>
      </c>
    </row>
    <row r="403" spans="1:5">
      <c r="A403" s="78">
        <v>0.51042824074074078</v>
      </c>
      <c r="B403" s="79">
        <v>193</v>
      </c>
      <c r="C403" s="80">
        <v>30.53</v>
      </c>
      <c r="D403" s="106">
        <v>5892.29</v>
      </c>
      <c r="E403" s="82" t="s">
        <v>6</v>
      </c>
    </row>
    <row r="404" spans="1:5">
      <c r="A404" s="78">
        <v>0.5108449074074074</v>
      </c>
      <c r="B404" s="79">
        <v>95</v>
      </c>
      <c r="C404" s="80">
        <v>30.52</v>
      </c>
      <c r="D404" s="106">
        <v>2899.4</v>
      </c>
      <c r="E404" s="82" t="s">
        <v>6</v>
      </c>
    </row>
    <row r="405" spans="1:5">
      <c r="A405" s="78">
        <v>0.5110069444444445</v>
      </c>
      <c r="B405" s="79">
        <v>125</v>
      </c>
      <c r="C405" s="80">
        <v>30.5</v>
      </c>
      <c r="D405" s="106">
        <v>3812.5</v>
      </c>
      <c r="E405" s="82" t="s">
        <v>6</v>
      </c>
    </row>
    <row r="406" spans="1:5">
      <c r="A406" s="78">
        <v>0.51215277777777779</v>
      </c>
      <c r="B406" s="79">
        <v>114</v>
      </c>
      <c r="C406" s="80">
        <v>30.5</v>
      </c>
      <c r="D406" s="106">
        <v>3477</v>
      </c>
      <c r="E406" s="82" t="s">
        <v>6</v>
      </c>
    </row>
    <row r="407" spans="1:5">
      <c r="A407" s="78">
        <v>0.51401620370370371</v>
      </c>
      <c r="B407" s="79">
        <v>311</v>
      </c>
      <c r="C407" s="80">
        <v>30.51</v>
      </c>
      <c r="D407" s="106">
        <v>9488.61</v>
      </c>
      <c r="E407" s="82" t="s">
        <v>42</v>
      </c>
    </row>
    <row r="408" spans="1:5">
      <c r="A408" s="78">
        <v>0.51401620370370371</v>
      </c>
      <c r="B408" s="79">
        <v>473</v>
      </c>
      <c r="C408" s="80">
        <v>30.51</v>
      </c>
      <c r="D408" s="106">
        <v>14431.23</v>
      </c>
      <c r="E408" s="82" t="s">
        <v>6</v>
      </c>
    </row>
    <row r="409" spans="1:5">
      <c r="A409" s="78">
        <v>0.51401620370370371</v>
      </c>
      <c r="B409" s="79">
        <v>96</v>
      </c>
      <c r="C409" s="80">
        <v>30.51</v>
      </c>
      <c r="D409" s="106">
        <v>2928.96</v>
      </c>
      <c r="E409" s="82" t="s">
        <v>6</v>
      </c>
    </row>
    <row r="410" spans="1:5">
      <c r="A410" s="78">
        <v>0.51583333333333337</v>
      </c>
      <c r="B410" s="79">
        <v>485</v>
      </c>
      <c r="C410" s="80">
        <v>30.54</v>
      </c>
      <c r="D410" s="106">
        <v>14811.9</v>
      </c>
      <c r="E410" s="82" t="s">
        <v>42</v>
      </c>
    </row>
    <row r="411" spans="1:5">
      <c r="A411" s="78">
        <v>0.5194212962962963</v>
      </c>
      <c r="B411" s="79">
        <v>272</v>
      </c>
      <c r="C411" s="80">
        <v>30.57</v>
      </c>
      <c r="D411" s="106">
        <v>8315.0400000000009</v>
      </c>
      <c r="E411" s="82" t="s">
        <v>42</v>
      </c>
    </row>
    <row r="412" spans="1:5">
      <c r="A412" s="78">
        <v>0.52011574074074074</v>
      </c>
      <c r="B412" s="79">
        <v>344</v>
      </c>
      <c r="C412" s="80">
        <v>30.59</v>
      </c>
      <c r="D412" s="106">
        <v>10522.96</v>
      </c>
      <c r="E412" s="82" t="s">
        <v>6</v>
      </c>
    </row>
    <row r="413" spans="1:5">
      <c r="A413" s="78">
        <v>0.52011574074074074</v>
      </c>
      <c r="B413" s="79">
        <v>381</v>
      </c>
      <c r="C413" s="80">
        <v>30.59</v>
      </c>
      <c r="D413" s="106">
        <v>11654.79</v>
      </c>
      <c r="E413" s="82" t="s">
        <v>6</v>
      </c>
    </row>
    <row r="414" spans="1:5">
      <c r="A414" s="78">
        <v>0.52011574074074074</v>
      </c>
      <c r="B414" s="79">
        <v>524</v>
      </c>
      <c r="C414" s="80">
        <v>30.59</v>
      </c>
      <c r="D414" s="106">
        <v>16029.16</v>
      </c>
      <c r="E414" s="82" t="s">
        <v>6</v>
      </c>
    </row>
    <row r="415" spans="1:5">
      <c r="A415" s="78">
        <v>0.52124999999999999</v>
      </c>
      <c r="B415" s="79">
        <v>9</v>
      </c>
      <c r="C415" s="80">
        <v>30.57</v>
      </c>
      <c r="D415" s="106">
        <v>275.13</v>
      </c>
      <c r="E415" s="82" t="s">
        <v>42</v>
      </c>
    </row>
    <row r="416" spans="1:5">
      <c r="A416" s="78">
        <v>0.52124999999999999</v>
      </c>
      <c r="B416" s="79">
        <v>165</v>
      </c>
      <c r="C416" s="80">
        <v>30.57</v>
      </c>
      <c r="D416" s="106">
        <v>5044.05</v>
      </c>
      <c r="E416" s="82" t="s">
        <v>6</v>
      </c>
    </row>
    <row r="417" spans="1:5">
      <c r="A417" s="78">
        <v>0.52249999999999996</v>
      </c>
      <c r="B417" s="79">
        <v>139</v>
      </c>
      <c r="C417" s="80">
        <v>30.56</v>
      </c>
      <c r="D417" s="106">
        <v>4247.84</v>
      </c>
      <c r="E417" s="82" t="s">
        <v>6</v>
      </c>
    </row>
    <row r="418" spans="1:5">
      <c r="A418" s="78">
        <v>0.52260416666666665</v>
      </c>
      <c r="B418" s="79">
        <v>270</v>
      </c>
      <c r="C418" s="80">
        <v>30.57</v>
      </c>
      <c r="D418" s="106">
        <v>8253.9</v>
      </c>
      <c r="E418" s="82" t="s">
        <v>6</v>
      </c>
    </row>
    <row r="419" spans="1:5">
      <c r="A419" s="78">
        <v>0.52260416666666665</v>
      </c>
      <c r="B419" s="79">
        <v>148</v>
      </c>
      <c r="C419" s="80">
        <v>30.57</v>
      </c>
      <c r="D419" s="106">
        <v>4524.3599999999997</v>
      </c>
      <c r="E419" s="82" t="s">
        <v>42</v>
      </c>
    </row>
    <row r="420" spans="1:5">
      <c r="A420" s="78">
        <v>0.52274305555555556</v>
      </c>
      <c r="B420" s="79">
        <v>92</v>
      </c>
      <c r="C420" s="80">
        <v>30.56</v>
      </c>
      <c r="D420" s="106">
        <v>2811.52</v>
      </c>
      <c r="E420" s="82" t="s">
        <v>42</v>
      </c>
    </row>
    <row r="421" spans="1:5">
      <c r="A421" s="78">
        <v>0.52274305555555556</v>
      </c>
      <c r="B421" s="79">
        <v>8</v>
      </c>
      <c r="C421" s="80">
        <v>30.56</v>
      </c>
      <c r="D421" s="106">
        <v>244.48</v>
      </c>
      <c r="E421" s="82" t="s">
        <v>6</v>
      </c>
    </row>
    <row r="422" spans="1:5">
      <c r="A422" s="78">
        <v>0.52274305555555556</v>
      </c>
      <c r="B422" s="79">
        <v>158</v>
      </c>
      <c r="C422" s="80">
        <v>30.56</v>
      </c>
      <c r="D422" s="106">
        <v>4828.4799999999996</v>
      </c>
      <c r="E422" s="82" t="s">
        <v>6</v>
      </c>
    </row>
    <row r="423" spans="1:5">
      <c r="A423" s="78">
        <v>0.52429398148148143</v>
      </c>
      <c r="B423" s="79">
        <v>12</v>
      </c>
      <c r="C423" s="80">
        <v>30.57</v>
      </c>
      <c r="D423" s="106">
        <v>366.84</v>
      </c>
      <c r="E423" s="82" t="s">
        <v>42</v>
      </c>
    </row>
    <row r="424" spans="1:5">
      <c r="A424" s="78">
        <v>0.52457175925925925</v>
      </c>
      <c r="B424" s="79">
        <v>421</v>
      </c>
      <c r="C424" s="80">
        <v>30.58</v>
      </c>
      <c r="D424" s="106">
        <v>12874.18</v>
      </c>
      <c r="E424" s="82" t="s">
        <v>6</v>
      </c>
    </row>
    <row r="425" spans="1:5">
      <c r="A425" s="78">
        <v>0.52457175925925925</v>
      </c>
      <c r="B425" s="79">
        <v>252</v>
      </c>
      <c r="C425" s="80">
        <v>30.58</v>
      </c>
      <c r="D425" s="106">
        <v>7706.16</v>
      </c>
      <c r="E425" s="82" t="s">
        <v>6</v>
      </c>
    </row>
    <row r="426" spans="1:5">
      <c r="A426" s="78">
        <v>0.52457175925925925</v>
      </c>
      <c r="B426" s="79">
        <v>14</v>
      </c>
      <c r="C426" s="80">
        <v>30.58</v>
      </c>
      <c r="D426" s="106">
        <v>428.12</v>
      </c>
      <c r="E426" s="82" t="s">
        <v>6</v>
      </c>
    </row>
    <row r="427" spans="1:5">
      <c r="A427" s="78">
        <v>0.52457175925925925</v>
      </c>
      <c r="B427" s="79">
        <v>177</v>
      </c>
      <c r="C427" s="80">
        <v>30.58</v>
      </c>
      <c r="D427" s="106">
        <v>5412.66</v>
      </c>
      <c r="E427" s="82" t="s">
        <v>6</v>
      </c>
    </row>
    <row r="428" spans="1:5">
      <c r="A428" s="78">
        <v>0.52457175925925925</v>
      </c>
      <c r="B428" s="79">
        <v>55</v>
      </c>
      <c r="C428" s="80">
        <v>30.58</v>
      </c>
      <c r="D428" s="106">
        <v>1681.9</v>
      </c>
      <c r="E428" s="82" t="s">
        <v>6</v>
      </c>
    </row>
    <row r="429" spans="1:5">
      <c r="A429" s="78">
        <v>0.52579861111111115</v>
      </c>
      <c r="B429" s="79">
        <v>249</v>
      </c>
      <c r="C429" s="80">
        <v>30.59</v>
      </c>
      <c r="D429" s="106">
        <v>7616.91</v>
      </c>
      <c r="E429" s="82" t="s">
        <v>6</v>
      </c>
    </row>
    <row r="430" spans="1:5">
      <c r="A430" s="78">
        <v>0.52579861111111115</v>
      </c>
      <c r="B430" s="79">
        <v>137</v>
      </c>
      <c r="C430" s="80">
        <v>30.59</v>
      </c>
      <c r="D430" s="106">
        <v>4190.83</v>
      </c>
      <c r="E430" s="82" t="s">
        <v>6</v>
      </c>
    </row>
    <row r="431" spans="1:5">
      <c r="A431" s="78">
        <v>0.52615740740740746</v>
      </c>
      <c r="B431" s="79">
        <v>80</v>
      </c>
      <c r="C431" s="80">
        <v>30.58</v>
      </c>
      <c r="D431" s="106">
        <v>2446.4</v>
      </c>
      <c r="E431" s="82" t="s">
        <v>6</v>
      </c>
    </row>
    <row r="432" spans="1:5">
      <c r="A432" s="78">
        <v>0.52615740740740746</v>
      </c>
      <c r="B432" s="79">
        <v>112</v>
      </c>
      <c r="C432" s="80">
        <v>30.57</v>
      </c>
      <c r="D432" s="106">
        <v>3423.84</v>
      </c>
      <c r="E432" s="82" t="s">
        <v>6</v>
      </c>
    </row>
    <row r="433" spans="1:5">
      <c r="A433" s="78">
        <v>0.5268518518518519</v>
      </c>
      <c r="B433" s="79">
        <v>164</v>
      </c>
      <c r="C433" s="80">
        <v>30.55</v>
      </c>
      <c r="D433" s="106">
        <v>5010.2</v>
      </c>
      <c r="E433" s="82" t="s">
        <v>6</v>
      </c>
    </row>
    <row r="434" spans="1:5">
      <c r="A434" s="78">
        <v>0.52689814814814817</v>
      </c>
      <c r="B434" s="79">
        <v>124</v>
      </c>
      <c r="C434" s="80">
        <v>30.53</v>
      </c>
      <c r="D434" s="106">
        <v>3785.72</v>
      </c>
      <c r="E434" s="82" t="s">
        <v>6</v>
      </c>
    </row>
    <row r="435" spans="1:5">
      <c r="A435" s="78">
        <v>0.52781250000000002</v>
      </c>
      <c r="B435" s="79">
        <v>150</v>
      </c>
      <c r="C435" s="80">
        <v>30.53</v>
      </c>
      <c r="D435" s="106">
        <v>4579.5</v>
      </c>
      <c r="E435" s="82" t="s">
        <v>6</v>
      </c>
    </row>
    <row r="436" spans="1:5">
      <c r="A436" s="78">
        <v>0.52951388888888884</v>
      </c>
      <c r="B436" s="79">
        <v>807</v>
      </c>
      <c r="C436" s="80">
        <v>30.55</v>
      </c>
      <c r="D436" s="106">
        <v>24653.85</v>
      </c>
      <c r="E436" s="82" t="s">
        <v>42</v>
      </c>
    </row>
    <row r="437" spans="1:5">
      <c r="A437" s="78">
        <v>0.53008101851851852</v>
      </c>
      <c r="B437" s="79">
        <v>54</v>
      </c>
      <c r="C437" s="80">
        <v>30.55</v>
      </c>
      <c r="D437" s="106">
        <v>1649.7</v>
      </c>
      <c r="E437" s="82" t="s">
        <v>6</v>
      </c>
    </row>
    <row r="438" spans="1:5">
      <c r="A438" s="78">
        <v>0.53008101851851852</v>
      </c>
      <c r="B438" s="79">
        <v>97</v>
      </c>
      <c r="C438" s="80">
        <v>30.55</v>
      </c>
      <c r="D438" s="106">
        <v>2963.35</v>
      </c>
      <c r="E438" s="82" t="s">
        <v>6</v>
      </c>
    </row>
    <row r="439" spans="1:5">
      <c r="A439" s="78">
        <v>0.53052083333333333</v>
      </c>
      <c r="B439" s="79">
        <v>101</v>
      </c>
      <c r="C439" s="80">
        <v>30.54</v>
      </c>
      <c r="D439" s="106">
        <v>3084.54</v>
      </c>
      <c r="E439" s="82" t="s">
        <v>6</v>
      </c>
    </row>
    <row r="440" spans="1:5">
      <c r="A440" s="78">
        <v>0.53076388888888892</v>
      </c>
      <c r="B440" s="79">
        <v>135</v>
      </c>
      <c r="C440" s="80">
        <v>30.53</v>
      </c>
      <c r="D440" s="106">
        <v>4121.55</v>
      </c>
      <c r="E440" s="82" t="s">
        <v>6</v>
      </c>
    </row>
    <row r="441" spans="1:5">
      <c r="A441" s="78">
        <v>0.53180555555555553</v>
      </c>
      <c r="B441" s="79">
        <v>246</v>
      </c>
      <c r="C441" s="80">
        <v>30.54</v>
      </c>
      <c r="D441" s="106">
        <v>7512.84</v>
      </c>
      <c r="E441" s="82" t="s">
        <v>6</v>
      </c>
    </row>
    <row r="442" spans="1:5">
      <c r="A442" s="78">
        <v>0.53180555555555553</v>
      </c>
      <c r="B442" s="79">
        <v>136</v>
      </c>
      <c r="C442" s="80">
        <v>30.54</v>
      </c>
      <c r="D442" s="106">
        <v>4153.4399999999996</v>
      </c>
      <c r="E442" s="82" t="s">
        <v>42</v>
      </c>
    </row>
    <row r="443" spans="1:5">
      <c r="A443" s="78">
        <v>0.53315972222222219</v>
      </c>
      <c r="B443" s="79">
        <v>295</v>
      </c>
      <c r="C443" s="80">
        <v>30.55</v>
      </c>
      <c r="D443" s="106">
        <v>9012.25</v>
      </c>
      <c r="E443" s="82" t="s">
        <v>42</v>
      </c>
    </row>
    <row r="444" spans="1:5">
      <c r="A444" s="78">
        <v>0.53315972222222219</v>
      </c>
      <c r="B444" s="79">
        <v>99</v>
      </c>
      <c r="C444" s="80">
        <v>30.55</v>
      </c>
      <c r="D444" s="106">
        <v>3024.45</v>
      </c>
      <c r="E444" s="82" t="s">
        <v>42</v>
      </c>
    </row>
    <row r="445" spans="1:5">
      <c r="A445" s="78">
        <v>0.53317129629629634</v>
      </c>
      <c r="B445" s="79">
        <v>80</v>
      </c>
      <c r="C445" s="80">
        <v>30.55</v>
      </c>
      <c r="D445" s="106">
        <v>2444</v>
      </c>
      <c r="E445" s="82" t="s">
        <v>42</v>
      </c>
    </row>
    <row r="446" spans="1:5">
      <c r="A446" s="78">
        <v>0.53385416666666663</v>
      </c>
      <c r="B446" s="79">
        <v>98</v>
      </c>
      <c r="C446" s="80">
        <v>30.54</v>
      </c>
      <c r="D446" s="106">
        <v>2992.92</v>
      </c>
      <c r="E446" s="82" t="s">
        <v>42</v>
      </c>
    </row>
    <row r="447" spans="1:5">
      <c r="A447" s="78">
        <v>0.53385416666666663</v>
      </c>
      <c r="B447" s="79">
        <v>179</v>
      </c>
      <c r="C447" s="80">
        <v>30.54</v>
      </c>
      <c r="D447" s="106">
        <v>5466.66</v>
      </c>
      <c r="E447" s="82" t="s">
        <v>6</v>
      </c>
    </row>
    <row r="448" spans="1:5">
      <c r="A448" s="78">
        <v>0.53410879629629626</v>
      </c>
      <c r="B448" s="79">
        <v>99</v>
      </c>
      <c r="C448" s="80">
        <v>30.53</v>
      </c>
      <c r="D448" s="106">
        <v>3022.47</v>
      </c>
      <c r="E448" s="82" t="s">
        <v>42</v>
      </c>
    </row>
    <row r="449" spans="1:5">
      <c r="A449" s="78">
        <v>0.53410879629629626</v>
      </c>
      <c r="B449" s="79">
        <v>179</v>
      </c>
      <c r="C449" s="80">
        <v>30.53</v>
      </c>
      <c r="D449" s="106">
        <v>5464.87</v>
      </c>
      <c r="E449" s="82" t="s">
        <v>6</v>
      </c>
    </row>
    <row r="450" spans="1:5">
      <c r="A450" s="78">
        <v>0.53469907407407402</v>
      </c>
      <c r="B450" s="79">
        <v>4</v>
      </c>
      <c r="C450" s="80">
        <v>30.52</v>
      </c>
      <c r="D450" s="106">
        <v>122.08</v>
      </c>
      <c r="E450" s="82" t="s">
        <v>42</v>
      </c>
    </row>
    <row r="451" spans="1:5">
      <c r="A451" s="78">
        <v>0.53469907407407402</v>
      </c>
      <c r="B451" s="79">
        <v>165</v>
      </c>
      <c r="C451" s="80">
        <v>30.52</v>
      </c>
      <c r="D451" s="106">
        <v>5035.8</v>
      </c>
      <c r="E451" s="82" t="s">
        <v>6</v>
      </c>
    </row>
    <row r="452" spans="1:5">
      <c r="A452" s="78">
        <v>0.53575231481481478</v>
      </c>
      <c r="B452" s="79">
        <v>64</v>
      </c>
      <c r="C452" s="80">
        <v>30.52</v>
      </c>
      <c r="D452" s="106">
        <v>1953.28</v>
      </c>
      <c r="E452" s="82" t="s">
        <v>6</v>
      </c>
    </row>
    <row r="453" spans="1:5">
      <c r="A453" s="78">
        <v>0.53575231481481478</v>
      </c>
      <c r="B453" s="79">
        <v>359</v>
      </c>
      <c r="C453" s="80">
        <v>30.52</v>
      </c>
      <c r="D453" s="106">
        <v>10956.68</v>
      </c>
      <c r="E453" s="82" t="s">
        <v>6</v>
      </c>
    </row>
    <row r="454" spans="1:5">
      <c r="A454" s="78">
        <v>0.53795138888888894</v>
      </c>
      <c r="B454" s="79">
        <v>5</v>
      </c>
      <c r="C454" s="80">
        <v>30.54</v>
      </c>
      <c r="D454" s="106">
        <v>152.69999999999999</v>
      </c>
      <c r="E454" s="82" t="s">
        <v>42</v>
      </c>
    </row>
    <row r="455" spans="1:5">
      <c r="A455" s="78">
        <v>0.53796296296296298</v>
      </c>
      <c r="B455" s="79">
        <v>28</v>
      </c>
      <c r="C455" s="80">
        <v>30.54</v>
      </c>
      <c r="D455" s="106">
        <v>855.12</v>
      </c>
      <c r="E455" s="82" t="s">
        <v>42</v>
      </c>
    </row>
    <row r="456" spans="1:5">
      <c r="A456" s="78">
        <v>0.53832175925925929</v>
      </c>
      <c r="B456" s="79">
        <v>459</v>
      </c>
      <c r="C456" s="80">
        <v>30.56</v>
      </c>
      <c r="D456" s="106">
        <v>14027.04</v>
      </c>
      <c r="E456" s="82" t="s">
        <v>6</v>
      </c>
    </row>
    <row r="457" spans="1:5">
      <c r="A457" s="78">
        <v>0.53833333333333333</v>
      </c>
      <c r="B457" s="79">
        <v>527</v>
      </c>
      <c r="C457" s="80">
        <v>30.56</v>
      </c>
      <c r="D457" s="106">
        <v>16105.12</v>
      </c>
      <c r="E457" s="82" t="s">
        <v>6</v>
      </c>
    </row>
    <row r="458" spans="1:5">
      <c r="A458" s="78">
        <v>0.53833333333333333</v>
      </c>
      <c r="B458" s="79">
        <v>64</v>
      </c>
      <c r="C458" s="80">
        <v>30.56</v>
      </c>
      <c r="D458" s="106">
        <v>1955.84</v>
      </c>
      <c r="E458" s="82" t="s">
        <v>42</v>
      </c>
    </row>
    <row r="459" spans="1:5">
      <c r="A459" s="78">
        <v>0.53833333333333333</v>
      </c>
      <c r="B459" s="79">
        <v>69</v>
      </c>
      <c r="C459" s="80">
        <v>30.56</v>
      </c>
      <c r="D459" s="106">
        <v>2108.64</v>
      </c>
      <c r="E459" s="82" t="s">
        <v>6</v>
      </c>
    </row>
    <row r="460" spans="1:5">
      <c r="A460" s="78">
        <v>0.53953703703703704</v>
      </c>
      <c r="B460" s="79">
        <v>136</v>
      </c>
      <c r="C460" s="80">
        <v>30.54</v>
      </c>
      <c r="D460" s="106">
        <v>4153.4399999999996</v>
      </c>
      <c r="E460" s="82" t="s">
        <v>6</v>
      </c>
    </row>
    <row r="461" spans="1:5">
      <c r="A461" s="78">
        <v>0.54010416666666672</v>
      </c>
      <c r="B461" s="79">
        <v>147</v>
      </c>
      <c r="C461" s="80">
        <v>30.53</v>
      </c>
      <c r="D461" s="106">
        <v>4487.91</v>
      </c>
      <c r="E461" s="82" t="s">
        <v>42</v>
      </c>
    </row>
    <row r="462" spans="1:5">
      <c r="A462" s="78">
        <v>0.54010416666666672</v>
      </c>
      <c r="B462" s="79">
        <v>267</v>
      </c>
      <c r="C462" s="80">
        <v>30.53</v>
      </c>
      <c r="D462" s="106">
        <v>8151.51</v>
      </c>
      <c r="E462" s="82" t="s">
        <v>6</v>
      </c>
    </row>
    <row r="463" spans="1:5">
      <c r="A463" s="78">
        <v>0.54182870370370373</v>
      </c>
      <c r="B463" s="79">
        <v>308</v>
      </c>
      <c r="C463" s="80">
        <v>30.58</v>
      </c>
      <c r="D463" s="106">
        <v>9418.64</v>
      </c>
      <c r="E463" s="82" t="s">
        <v>42</v>
      </c>
    </row>
    <row r="464" spans="1:5">
      <c r="A464" s="78">
        <v>0.54182870370370373</v>
      </c>
      <c r="B464" s="79">
        <v>501</v>
      </c>
      <c r="C464" s="80">
        <v>30.58</v>
      </c>
      <c r="D464" s="106">
        <v>15320.58</v>
      </c>
      <c r="E464" s="82" t="s">
        <v>6</v>
      </c>
    </row>
    <row r="465" spans="1:5">
      <c r="A465" s="78">
        <v>0.54186342592592596</v>
      </c>
      <c r="B465" s="79">
        <v>64</v>
      </c>
      <c r="C465" s="80">
        <v>30.58</v>
      </c>
      <c r="D465" s="106">
        <v>1957.12</v>
      </c>
      <c r="E465" s="82" t="s">
        <v>6</v>
      </c>
    </row>
    <row r="466" spans="1:5">
      <c r="A466" s="78">
        <v>0.54226851851851854</v>
      </c>
      <c r="B466" s="79">
        <v>1</v>
      </c>
      <c r="C466" s="80">
        <v>30.61</v>
      </c>
      <c r="D466" s="106">
        <v>30.61</v>
      </c>
      <c r="E466" s="82" t="s">
        <v>42</v>
      </c>
    </row>
    <row r="467" spans="1:5">
      <c r="A467" s="78">
        <v>0.54273148148148154</v>
      </c>
      <c r="B467" s="79">
        <v>165</v>
      </c>
      <c r="C467" s="80">
        <v>30.61</v>
      </c>
      <c r="D467" s="106">
        <v>5050.6499999999996</v>
      </c>
      <c r="E467" s="82" t="s">
        <v>6</v>
      </c>
    </row>
    <row r="468" spans="1:5">
      <c r="A468" s="78">
        <v>0.54363425925925923</v>
      </c>
      <c r="B468" s="79">
        <v>106</v>
      </c>
      <c r="C468" s="80">
        <v>30.62</v>
      </c>
      <c r="D468" s="106">
        <v>3245.72</v>
      </c>
      <c r="E468" s="82" t="s">
        <v>6</v>
      </c>
    </row>
    <row r="469" spans="1:5">
      <c r="A469" s="78">
        <v>0.54363425925925923</v>
      </c>
      <c r="B469" s="79">
        <v>752</v>
      </c>
      <c r="C469" s="80">
        <v>30.62</v>
      </c>
      <c r="D469" s="106">
        <v>23026.240000000002</v>
      </c>
      <c r="E469" s="82" t="s">
        <v>6</v>
      </c>
    </row>
    <row r="470" spans="1:5">
      <c r="A470" s="78">
        <v>0.54521990740740744</v>
      </c>
      <c r="B470" s="79">
        <v>165</v>
      </c>
      <c r="C470" s="80">
        <v>30.59</v>
      </c>
      <c r="D470" s="106">
        <v>5047.3500000000004</v>
      </c>
      <c r="E470" s="82" t="s">
        <v>6</v>
      </c>
    </row>
    <row r="471" spans="1:5">
      <c r="A471" s="78">
        <v>0.54521990740740744</v>
      </c>
      <c r="B471" s="79">
        <v>13</v>
      </c>
      <c r="C471" s="80">
        <v>30.59</v>
      </c>
      <c r="D471" s="106">
        <v>397.67</v>
      </c>
      <c r="E471" s="82" t="s">
        <v>42</v>
      </c>
    </row>
    <row r="472" spans="1:5">
      <c r="A472" s="78">
        <v>0.54582175925925924</v>
      </c>
      <c r="B472" s="79">
        <v>119</v>
      </c>
      <c r="C472" s="80">
        <v>30.6</v>
      </c>
      <c r="D472" s="106">
        <v>3641.4</v>
      </c>
      <c r="E472" s="82" t="s">
        <v>6</v>
      </c>
    </row>
    <row r="473" spans="1:5">
      <c r="A473" s="78">
        <v>0.54582175925925924</v>
      </c>
      <c r="B473" s="79">
        <v>430</v>
      </c>
      <c r="C473" s="80">
        <v>30.6</v>
      </c>
      <c r="D473" s="106">
        <v>13158</v>
      </c>
      <c r="E473" s="82" t="s">
        <v>6</v>
      </c>
    </row>
    <row r="474" spans="1:5">
      <c r="A474" s="78">
        <v>0.54620370370370375</v>
      </c>
      <c r="B474" s="79">
        <v>107</v>
      </c>
      <c r="C474" s="80">
        <v>30.6</v>
      </c>
      <c r="D474" s="106">
        <v>3274.2</v>
      </c>
      <c r="E474" s="82" t="s">
        <v>42</v>
      </c>
    </row>
    <row r="475" spans="1:5">
      <c r="A475" s="78">
        <v>0.54620370370370375</v>
      </c>
      <c r="B475" s="79">
        <v>193</v>
      </c>
      <c r="C475" s="80">
        <v>30.6</v>
      </c>
      <c r="D475" s="106">
        <v>5905.8</v>
      </c>
      <c r="E475" s="82" t="s">
        <v>6</v>
      </c>
    </row>
    <row r="476" spans="1:5">
      <c r="A476" s="78">
        <v>0.54664351851851856</v>
      </c>
      <c r="B476" s="79">
        <v>120</v>
      </c>
      <c r="C476" s="80">
        <v>30.61</v>
      </c>
      <c r="D476" s="106">
        <v>3673.2</v>
      </c>
      <c r="E476" s="82" t="s">
        <v>42</v>
      </c>
    </row>
    <row r="477" spans="1:5">
      <c r="A477" s="78">
        <v>0.54664351851851856</v>
      </c>
      <c r="B477" s="79">
        <v>75</v>
      </c>
      <c r="C477" s="80">
        <v>30.61</v>
      </c>
      <c r="D477" s="106">
        <v>2295.75</v>
      </c>
      <c r="E477" s="82" t="s">
        <v>6</v>
      </c>
    </row>
    <row r="478" spans="1:5">
      <c r="A478" s="78">
        <v>0.54664351851851856</v>
      </c>
      <c r="B478" s="79">
        <v>143</v>
      </c>
      <c r="C478" s="80">
        <v>30.61</v>
      </c>
      <c r="D478" s="106">
        <v>4377.2299999999996</v>
      </c>
      <c r="E478" s="82" t="s">
        <v>6</v>
      </c>
    </row>
    <row r="479" spans="1:5">
      <c r="A479" s="78">
        <v>0.54818287037037039</v>
      </c>
      <c r="B479" s="79">
        <v>126</v>
      </c>
      <c r="C479" s="80">
        <v>30.6</v>
      </c>
      <c r="D479" s="106">
        <v>3855.6</v>
      </c>
      <c r="E479" s="82" t="s">
        <v>6</v>
      </c>
    </row>
    <row r="480" spans="1:5">
      <c r="A480" s="78">
        <v>0.5491435185185185</v>
      </c>
      <c r="B480" s="79">
        <v>65</v>
      </c>
      <c r="C480" s="80">
        <v>30.61</v>
      </c>
      <c r="D480" s="106">
        <v>1989.65</v>
      </c>
      <c r="E480" s="82" t="s">
        <v>42</v>
      </c>
    </row>
    <row r="481" spans="1:5">
      <c r="A481" s="78">
        <v>0.54917824074074073</v>
      </c>
      <c r="B481" s="79">
        <v>850</v>
      </c>
      <c r="C481" s="80">
        <v>30.61</v>
      </c>
      <c r="D481" s="106">
        <v>26018.5</v>
      </c>
      <c r="E481" s="82" t="s">
        <v>42</v>
      </c>
    </row>
    <row r="482" spans="1:5">
      <c r="A482" s="78">
        <v>0.54991898148148144</v>
      </c>
      <c r="B482" s="79">
        <v>64</v>
      </c>
      <c r="C482" s="80">
        <v>30.59</v>
      </c>
      <c r="D482" s="106">
        <v>1957.76</v>
      </c>
      <c r="E482" s="82" t="s">
        <v>6</v>
      </c>
    </row>
    <row r="483" spans="1:5">
      <c r="A483" s="78">
        <v>0.54991898148148144</v>
      </c>
      <c r="B483" s="79">
        <v>85</v>
      </c>
      <c r="C483" s="80">
        <v>30.59</v>
      </c>
      <c r="D483" s="106">
        <v>2600.15</v>
      </c>
      <c r="E483" s="82" t="s">
        <v>6</v>
      </c>
    </row>
    <row r="484" spans="1:5">
      <c r="A484" s="78">
        <v>0.55093749999999997</v>
      </c>
      <c r="B484" s="79">
        <v>152</v>
      </c>
      <c r="C484" s="80">
        <v>30.58</v>
      </c>
      <c r="D484" s="106">
        <v>4648.16</v>
      </c>
      <c r="E484" s="82" t="s">
        <v>6</v>
      </c>
    </row>
    <row r="485" spans="1:5">
      <c r="A485" s="78">
        <v>0.55105324074074069</v>
      </c>
      <c r="B485" s="79">
        <v>253</v>
      </c>
      <c r="C485" s="80">
        <v>30.57</v>
      </c>
      <c r="D485" s="106">
        <v>7734.21</v>
      </c>
      <c r="E485" s="82" t="s">
        <v>6</v>
      </c>
    </row>
    <row r="486" spans="1:5">
      <c r="A486" s="78">
        <v>0.55105324074074069</v>
      </c>
      <c r="B486" s="79">
        <v>139</v>
      </c>
      <c r="C486" s="80">
        <v>30.57</v>
      </c>
      <c r="D486" s="106">
        <v>4249.2299999999996</v>
      </c>
      <c r="E486" s="82" t="s">
        <v>42</v>
      </c>
    </row>
    <row r="487" spans="1:5">
      <c r="A487" s="78">
        <v>0.55153935185185188</v>
      </c>
      <c r="B487" s="79">
        <v>142</v>
      </c>
      <c r="C487" s="80">
        <v>30.56</v>
      </c>
      <c r="D487" s="106">
        <v>4339.5200000000004</v>
      </c>
      <c r="E487" s="82" t="s">
        <v>6</v>
      </c>
    </row>
    <row r="488" spans="1:5">
      <c r="A488" s="78">
        <v>0.55196759259259254</v>
      </c>
      <c r="B488" s="79">
        <v>112</v>
      </c>
      <c r="C488" s="80">
        <v>30.54</v>
      </c>
      <c r="D488" s="106">
        <v>3420.48</v>
      </c>
      <c r="E488" s="82" t="s">
        <v>6</v>
      </c>
    </row>
    <row r="489" spans="1:5">
      <c r="A489" s="78">
        <v>0.55343750000000003</v>
      </c>
      <c r="B489" s="79">
        <v>143</v>
      </c>
      <c r="C489" s="80">
        <v>30.53</v>
      </c>
      <c r="D489" s="106">
        <v>4365.79</v>
      </c>
      <c r="E489" s="82" t="s">
        <v>42</v>
      </c>
    </row>
    <row r="490" spans="1:5">
      <c r="A490" s="78">
        <v>0.55343750000000003</v>
      </c>
      <c r="B490" s="79">
        <v>261</v>
      </c>
      <c r="C490" s="80">
        <v>30.53</v>
      </c>
      <c r="D490" s="106">
        <v>7968.33</v>
      </c>
      <c r="E490" s="82" t="s">
        <v>6</v>
      </c>
    </row>
    <row r="491" spans="1:5">
      <c r="A491" s="78">
        <v>0.55409722222222224</v>
      </c>
      <c r="B491" s="79">
        <v>99</v>
      </c>
      <c r="C491" s="80">
        <v>30.53</v>
      </c>
      <c r="D491" s="106">
        <v>3022.47</v>
      </c>
      <c r="E491" s="82" t="s">
        <v>42</v>
      </c>
    </row>
    <row r="492" spans="1:5">
      <c r="A492" s="78">
        <v>0.5541666666666667</v>
      </c>
      <c r="B492" s="79">
        <v>179</v>
      </c>
      <c r="C492" s="80">
        <v>30.53</v>
      </c>
      <c r="D492" s="106">
        <v>5464.87</v>
      </c>
      <c r="E492" s="82" t="s">
        <v>6</v>
      </c>
    </row>
    <row r="493" spans="1:5">
      <c r="A493" s="78">
        <v>0.55533564814814818</v>
      </c>
      <c r="B493" s="79">
        <v>165</v>
      </c>
      <c r="C493" s="80">
        <v>30.52</v>
      </c>
      <c r="D493" s="106">
        <v>5035.8</v>
      </c>
      <c r="E493" s="82" t="s">
        <v>6</v>
      </c>
    </row>
    <row r="494" spans="1:5">
      <c r="A494" s="78">
        <v>0.55533564814814818</v>
      </c>
      <c r="B494" s="79">
        <v>89</v>
      </c>
      <c r="C494" s="80">
        <v>30.52</v>
      </c>
      <c r="D494" s="106">
        <v>2716.28</v>
      </c>
      <c r="E494" s="82" t="s">
        <v>42</v>
      </c>
    </row>
    <row r="495" spans="1:5">
      <c r="A495" s="78">
        <v>0.55534722222222221</v>
      </c>
      <c r="B495" s="79">
        <v>170</v>
      </c>
      <c r="C495" s="80">
        <v>30.51</v>
      </c>
      <c r="D495" s="106">
        <v>5186.7</v>
      </c>
      <c r="E495" s="82" t="s">
        <v>42</v>
      </c>
    </row>
    <row r="496" spans="1:5">
      <c r="A496" s="78">
        <v>0.55534722222222221</v>
      </c>
      <c r="B496" s="79">
        <v>312</v>
      </c>
      <c r="C496" s="80">
        <v>30.51</v>
      </c>
      <c r="D496" s="106">
        <v>9519.1200000000008</v>
      </c>
      <c r="E496" s="82" t="s">
        <v>6</v>
      </c>
    </row>
    <row r="497" spans="1:5">
      <c r="A497" s="78">
        <v>0.55723379629629632</v>
      </c>
      <c r="B497" s="79">
        <v>179</v>
      </c>
      <c r="C497" s="80">
        <v>30.5</v>
      </c>
      <c r="D497" s="106">
        <v>5459.5</v>
      </c>
      <c r="E497" s="82" t="s">
        <v>42</v>
      </c>
    </row>
    <row r="498" spans="1:5">
      <c r="A498" s="78">
        <v>0.55723379629629632</v>
      </c>
      <c r="B498" s="79">
        <v>148</v>
      </c>
      <c r="C498" s="80">
        <v>30.5</v>
      </c>
      <c r="D498" s="106">
        <v>4514</v>
      </c>
      <c r="E498" s="82" t="s">
        <v>42</v>
      </c>
    </row>
    <row r="499" spans="1:5">
      <c r="A499" s="78">
        <v>0.55723379629629632</v>
      </c>
      <c r="B499" s="79">
        <v>117</v>
      </c>
      <c r="C499" s="80">
        <v>30.5</v>
      </c>
      <c r="D499" s="106">
        <v>3568.5</v>
      </c>
      <c r="E499" s="82" t="s">
        <v>42</v>
      </c>
    </row>
    <row r="500" spans="1:5">
      <c r="A500" s="78">
        <v>0.55763888888888891</v>
      </c>
      <c r="B500" s="79">
        <v>65</v>
      </c>
      <c r="C500" s="80">
        <v>30.5</v>
      </c>
      <c r="D500" s="106">
        <v>1982.5</v>
      </c>
      <c r="E500" s="82" t="s">
        <v>42</v>
      </c>
    </row>
    <row r="501" spans="1:5">
      <c r="A501" s="78">
        <v>0.55783564814814812</v>
      </c>
      <c r="B501" s="79">
        <v>221</v>
      </c>
      <c r="C501" s="80">
        <v>30.49</v>
      </c>
      <c r="D501" s="106">
        <v>6738.29</v>
      </c>
      <c r="E501" s="82" t="s">
        <v>6</v>
      </c>
    </row>
    <row r="502" spans="1:5">
      <c r="A502" s="78">
        <v>0.55869212962962966</v>
      </c>
      <c r="B502" s="79">
        <v>121</v>
      </c>
      <c r="C502" s="80">
        <v>30.49</v>
      </c>
      <c r="D502" s="106">
        <v>3689.29</v>
      </c>
      <c r="E502" s="82" t="s">
        <v>42</v>
      </c>
    </row>
    <row r="503" spans="1:5">
      <c r="A503" s="78">
        <v>0.55952546296296302</v>
      </c>
      <c r="B503" s="79">
        <v>644</v>
      </c>
      <c r="C503" s="80">
        <v>30.5</v>
      </c>
      <c r="D503" s="106">
        <v>19642</v>
      </c>
      <c r="E503" s="82" t="s">
        <v>6</v>
      </c>
    </row>
    <row r="504" spans="1:5">
      <c r="A504" s="78">
        <v>0.55952546296296302</v>
      </c>
      <c r="B504" s="79">
        <v>275</v>
      </c>
      <c r="C504" s="80">
        <v>30.5</v>
      </c>
      <c r="D504" s="106">
        <v>8387.5</v>
      </c>
      <c r="E504" s="82" t="s">
        <v>6</v>
      </c>
    </row>
    <row r="505" spans="1:5">
      <c r="A505" s="78">
        <v>0.56019675925925927</v>
      </c>
      <c r="B505" s="79">
        <v>5</v>
      </c>
      <c r="C505" s="80">
        <v>30.49</v>
      </c>
      <c r="D505" s="106">
        <v>152.44999999999999</v>
      </c>
      <c r="E505" s="82" t="s">
        <v>42</v>
      </c>
    </row>
    <row r="506" spans="1:5">
      <c r="A506" s="78">
        <v>0.56019675925925927</v>
      </c>
      <c r="B506" s="79">
        <v>165</v>
      </c>
      <c r="C506" s="80">
        <v>30.49</v>
      </c>
      <c r="D506" s="106">
        <v>5030.8500000000004</v>
      </c>
      <c r="E506" s="82" t="s">
        <v>6</v>
      </c>
    </row>
    <row r="507" spans="1:5">
      <c r="A507" s="78">
        <v>0.56137731481481479</v>
      </c>
      <c r="B507" s="79">
        <v>260</v>
      </c>
      <c r="C507" s="80">
        <v>30.5</v>
      </c>
      <c r="D507" s="106">
        <v>7930</v>
      </c>
      <c r="E507" s="82" t="s">
        <v>42</v>
      </c>
    </row>
    <row r="508" spans="1:5">
      <c r="A508" s="78">
        <v>0.56137731481481479</v>
      </c>
      <c r="B508" s="79">
        <v>478</v>
      </c>
      <c r="C508" s="80">
        <v>30.5</v>
      </c>
      <c r="D508" s="106">
        <v>14579</v>
      </c>
      <c r="E508" s="82" t="s">
        <v>6</v>
      </c>
    </row>
    <row r="509" spans="1:5">
      <c r="A509" s="78">
        <v>0.56266203703703699</v>
      </c>
      <c r="B509" s="79">
        <v>343</v>
      </c>
      <c r="C509" s="80">
        <v>30.51</v>
      </c>
      <c r="D509" s="106">
        <v>10464.93</v>
      </c>
      <c r="E509" s="82" t="s">
        <v>6</v>
      </c>
    </row>
    <row r="510" spans="1:5">
      <c r="A510" s="78">
        <v>0.56266203703703699</v>
      </c>
      <c r="B510" s="79">
        <v>187</v>
      </c>
      <c r="C510" s="80">
        <v>30.51</v>
      </c>
      <c r="D510" s="106">
        <v>5705.37</v>
      </c>
      <c r="E510" s="82" t="s">
        <v>42</v>
      </c>
    </row>
    <row r="511" spans="1:5">
      <c r="A511" s="78">
        <v>0.56287037037037035</v>
      </c>
      <c r="B511" s="79">
        <v>116</v>
      </c>
      <c r="C511" s="80">
        <v>30.49</v>
      </c>
      <c r="D511" s="106">
        <v>3536.84</v>
      </c>
      <c r="E511" s="82" t="s">
        <v>42</v>
      </c>
    </row>
    <row r="512" spans="1:5">
      <c r="A512" s="78">
        <v>0.56287037037037035</v>
      </c>
      <c r="B512" s="79">
        <v>212</v>
      </c>
      <c r="C512" s="80">
        <v>30.49</v>
      </c>
      <c r="D512" s="106">
        <v>6463.88</v>
      </c>
      <c r="E512" s="82" t="s">
        <v>6</v>
      </c>
    </row>
    <row r="513" spans="1:5">
      <c r="A513" s="78">
        <v>0.56333333333333335</v>
      </c>
      <c r="B513" s="79">
        <v>11</v>
      </c>
      <c r="C513" s="80">
        <v>30.5</v>
      </c>
      <c r="D513" s="106">
        <v>335.5</v>
      </c>
      <c r="E513" s="82" t="s">
        <v>42</v>
      </c>
    </row>
    <row r="514" spans="1:5">
      <c r="A514" s="78">
        <v>0.56335648148148143</v>
      </c>
      <c r="B514" s="79">
        <v>150</v>
      </c>
      <c r="C514" s="80">
        <v>30.5</v>
      </c>
      <c r="D514" s="106">
        <v>4575</v>
      </c>
      <c r="E514" s="82" t="s">
        <v>42</v>
      </c>
    </row>
    <row r="515" spans="1:5">
      <c r="A515" s="78">
        <v>0.56335648148148143</v>
      </c>
      <c r="B515" s="79">
        <v>270</v>
      </c>
      <c r="C515" s="80">
        <v>30.5</v>
      </c>
      <c r="D515" s="106">
        <v>8235</v>
      </c>
      <c r="E515" s="82" t="s">
        <v>6</v>
      </c>
    </row>
    <row r="516" spans="1:5">
      <c r="A516" s="78">
        <v>0.56336805555555558</v>
      </c>
      <c r="B516" s="79">
        <v>3</v>
      </c>
      <c r="C516" s="80">
        <v>30.5</v>
      </c>
      <c r="D516" s="106">
        <v>91.5</v>
      </c>
      <c r="E516" s="82" t="s">
        <v>6</v>
      </c>
    </row>
    <row r="517" spans="1:5">
      <c r="A517" s="78">
        <v>0.56381944444444443</v>
      </c>
      <c r="B517" s="79">
        <v>2</v>
      </c>
      <c r="C517" s="80">
        <v>30.53</v>
      </c>
      <c r="D517" s="106">
        <v>61.06</v>
      </c>
      <c r="E517" s="82" t="s">
        <v>42</v>
      </c>
    </row>
    <row r="518" spans="1:5">
      <c r="A518" s="78">
        <v>0.56381944444444443</v>
      </c>
      <c r="B518" s="79">
        <v>205</v>
      </c>
      <c r="C518" s="80">
        <v>30.53</v>
      </c>
      <c r="D518" s="106">
        <v>6258.65</v>
      </c>
      <c r="E518" s="82" t="s">
        <v>6</v>
      </c>
    </row>
    <row r="519" spans="1:5">
      <c r="A519" s="78">
        <v>0.56381944444444443</v>
      </c>
      <c r="B519" s="79">
        <v>275</v>
      </c>
      <c r="C519" s="80">
        <v>30.53</v>
      </c>
      <c r="D519" s="106">
        <v>8395.75</v>
      </c>
      <c r="E519" s="82" t="s">
        <v>6</v>
      </c>
    </row>
    <row r="520" spans="1:5">
      <c r="A520" s="78">
        <v>0.56384259259259262</v>
      </c>
      <c r="B520" s="79">
        <v>269</v>
      </c>
      <c r="C520" s="80">
        <v>30.53</v>
      </c>
      <c r="D520" s="106">
        <v>8212.57</v>
      </c>
      <c r="E520" s="82" t="s">
        <v>6</v>
      </c>
    </row>
    <row r="521" spans="1:5">
      <c r="A521" s="78">
        <v>0.56384259259259262</v>
      </c>
      <c r="B521" s="79">
        <v>127</v>
      </c>
      <c r="C521" s="80">
        <v>30.54</v>
      </c>
      <c r="D521" s="106">
        <v>3878.58</v>
      </c>
      <c r="E521" s="82" t="s">
        <v>6</v>
      </c>
    </row>
    <row r="522" spans="1:5">
      <c r="A522" s="78">
        <v>0.56432870370370369</v>
      </c>
      <c r="B522" s="79">
        <v>167</v>
      </c>
      <c r="C522" s="80">
        <v>30.51</v>
      </c>
      <c r="D522" s="106">
        <v>5095.17</v>
      </c>
      <c r="E522" s="82" t="s">
        <v>42</v>
      </c>
    </row>
    <row r="523" spans="1:5">
      <c r="A523" s="78">
        <v>0.56432870370370369</v>
      </c>
      <c r="B523" s="79">
        <v>308</v>
      </c>
      <c r="C523" s="80">
        <v>30.51</v>
      </c>
      <c r="D523" s="106">
        <v>9397.08</v>
      </c>
      <c r="E523" s="82" t="s">
        <v>6</v>
      </c>
    </row>
    <row r="524" spans="1:5">
      <c r="A524" s="78">
        <v>0.56481481481481477</v>
      </c>
      <c r="B524" s="79">
        <v>292</v>
      </c>
      <c r="C524" s="80">
        <v>30.52</v>
      </c>
      <c r="D524" s="106">
        <v>8911.84</v>
      </c>
      <c r="E524" s="82" t="s">
        <v>42</v>
      </c>
    </row>
    <row r="525" spans="1:5">
      <c r="A525" s="78">
        <v>0.56488425925925922</v>
      </c>
      <c r="B525" s="79">
        <v>375</v>
      </c>
      <c r="C525" s="80">
        <v>30.52</v>
      </c>
      <c r="D525" s="106">
        <v>11445</v>
      </c>
      <c r="E525" s="82" t="s">
        <v>6</v>
      </c>
    </row>
    <row r="526" spans="1:5">
      <c r="A526" s="78">
        <v>0.56488425925925922</v>
      </c>
      <c r="B526" s="79">
        <v>205</v>
      </c>
      <c r="C526" s="80">
        <v>30.52</v>
      </c>
      <c r="D526" s="106">
        <v>6256.6</v>
      </c>
      <c r="E526" s="82" t="s">
        <v>42</v>
      </c>
    </row>
    <row r="527" spans="1:5">
      <c r="A527" s="78">
        <v>0.56552083333333336</v>
      </c>
      <c r="B527" s="79">
        <v>114</v>
      </c>
      <c r="C527" s="80">
        <v>30.51</v>
      </c>
      <c r="D527" s="106">
        <v>3478.14</v>
      </c>
      <c r="E527" s="82" t="s">
        <v>42</v>
      </c>
    </row>
    <row r="528" spans="1:5">
      <c r="A528" s="78">
        <v>0.56552083333333336</v>
      </c>
      <c r="B528" s="79">
        <v>231</v>
      </c>
      <c r="C528" s="80">
        <v>30.51</v>
      </c>
      <c r="D528" s="106">
        <v>7047.81</v>
      </c>
      <c r="E528" s="82" t="s">
        <v>42</v>
      </c>
    </row>
    <row r="529" spans="1:5">
      <c r="A529" s="78">
        <v>0.56552083333333336</v>
      </c>
      <c r="B529" s="79">
        <v>6</v>
      </c>
      <c r="C529" s="80">
        <v>30.51</v>
      </c>
      <c r="D529" s="106">
        <v>183.06</v>
      </c>
      <c r="E529" s="82" t="s">
        <v>42</v>
      </c>
    </row>
    <row r="530" spans="1:5">
      <c r="A530" s="78">
        <v>0.56552083333333336</v>
      </c>
      <c r="B530" s="79">
        <v>293</v>
      </c>
      <c r="C530" s="80">
        <v>30.51</v>
      </c>
      <c r="D530" s="106">
        <v>8939.43</v>
      </c>
      <c r="E530" s="82" t="s">
        <v>6</v>
      </c>
    </row>
    <row r="531" spans="1:5">
      <c r="A531" s="78">
        <v>0.56552083333333336</v>
      </c>
      <c r="B531" s="79">
        <v>257</v>
      </c>
      <c r="C531" s="80">
        <v>30.51</v>
      </c>
      <c r="D531" s="106">
        <v>7841.07</v>
      </c>
      <c r="E531" s="82" t="s">
        <v>6</v>
      </c>
    </row>
    <row r="532" spans="1:5">
      <c r="A532" s="78">
        <v>0.56658564814814816</v>
      </c>
      <c r="B532" s="79">
        <v>103</v>
      </c>
      <c r="C532" s="80">
        <v>30.52</v>
      </c>
      <c r="D532" s="106">
        <v>3143.56</v>
      </c>
      <c r="E532" s="82" t="s">
        <v>42</v>
      </c>
    </row>
    <row r="533" spans="1:5">
      <c r="A533" s="78">
        <v>0.56658564814814816</v>
      </c>
      <c r="B533" s="79">
        <v>101</v>
      </c>
      <c r="C533" s="80">
        <v>30.52</v>
      </c>
      <c r="D533" s="106">
        <v>3082.52</v>
      </c>
      <c r="E533" s="82" t="s">
        <v>42</v>
      </c>
    </row>
    <row r="534" spans="1:5">
      <c r="A534" s="78">
        <v>0.56658564814814816</v>
      </c>
      <c r="B534" s="79">
        <v>288</v>
      </c>
      <c r="C534" s="80">
        <v>30.52</v>
      </c>
      <c r="D534" s="106">
        <v>8789.76</v>
      </c>
      <c r="E534" s="82" t="s">
        <v>6</v>
      </c>
    </row>
    <row r="535" spans="1:5">
      <c r="A535" s="78">
        <v>0.56658564814814816</v>
      </c>
      <c r="B535" s="79">
        <v>205</v>
      </c>
      <c r="C535" s="80">
        <v>30.52</v>
      </c>
      <c r="D535" s="106">
        <v>6256.6</v>
      </c>
      <c r="E535" s="82" t="s">
        <v>42</v>
      </c>
    </row>
    <row r="536" spans="1:5">
      <c r="A536" s="78">
        <v>0.56658564814814816</v>
      </c>
      <c r="B536" s="79">
        <v>376</v>
      </c>
      <c r="C536" s="80">
        <v>30.52</v>
      </c>
      <c r="D536" s="106">
        <v>11475.52</v>
      </c>
      <c r="E536" s="82" t="s">
        <v>6</v>
      </c>
    </row>
    <row r="537" spans="1:5">
      <c r="A537" s="78">
        <v>0.56717592592592592</v>
      </c>
      <c r="B537" s="79">
        <v>122</v>
      </c>
      <c r="C537" s="80">
        <v>30.5</v>
      </c>
      <c r="D537" s="106">
        <v>3721</v>
      </c>
      <c r="E537" s="82" t="s">
        <v>42</v>
      </c>
    </row>
    <row r="538" spans="1:5">
      <c r="A538" s="78">
        <v>0.56717592592592592</v>
      </c>
      <c r="B538" s="79">
        <v>223</v>
      </c>
      <c r="C538" s="80">
        <v>30.5</v>
      </c>
      <c r="D538" s="106">
        <v>6801.5</v>
      </c>
      <c r="E538" s="82" t="s">
        <v>6</v>
      </c>
    </row>
    <row r="539" spans="1:5">
      <c r="A539" s="78">
        <v>0.56759259259259254</v>
      </c>
      <c r="B539" s="79">
        <v>104</v>
      </c>
      <c r="C539" s="80">
        <v>30.49</v>
      </c>
      <c r="D539" s="106">
        <v>3170.96</v>
      </c>
      <c r="E539" s="82" t="s">
        <v>42</v>
      </c>
    </row>
    <row r="540" spans="1:5">
      <c r="A540" s="78">
        <v>0.56759259259259254</v>
      </c>
      <c r="B540" s="79">
        <v>190</v>
      </c>
      <c r="C540" s="80">
        <v>30.49</v>
      </c>
      <c r="D540" s="106">
        <v>5793.1</v>
      </c>
      <c r="E540" s="82" t="s">
        <v>6</v>
      </c>
    </row>
    <row r="541" spans="1:5">
      <c r="A541" s="78">
        <v>0.56819444444444445</v>
      </c>
      <c r="B541" s="79">
        <v>117</v>
      </c>
      <c r="C541" s="80">
        <v>30.48</v>
      </c>
      <c r="D541" s="106">
        <v>3566.16</v>
      </c>
      <c r="E541" s="82" t="s">
        <v>42</v>
      </c>
    </row>
    <row r="542" spans="1:5">
      <c r="A542" s="78">
        <v>0.56819444444444445</v>
      </c>
      <c r="B542" s="79">
        <v>212</v>
      </c>
      <c r="C542" s="80">
        <v>30.48</v>
      </c>
      <c r="D542" s="106">
        <v>6461.76</v>
      </c>
      <c r="E542" s="82" t="s">
        <v>6</v>
      </c>
    </row>
    <row r="543" spans="1:5">
      <c r="A543" s="78">
        <v>0.56828703703703709</v>
      </c>
      <c r="B543" s="79">
        <v>107</v>
      </c>
      <c r="C543" s="80">
        <v>30.47</v>
      </c>
      <c r="D543" s="106">
        <v>3260.29</v>
      </c>
      <c r="E543" s="82" t="s">
        <v>42</v>
      </c>
    </row>
    <row r="544" spans="1:5">
      <c r="A544" s="78">
        <v>0.56828703703703709</v>
      </c>
      <c r="B544" s="79">
        <v>194</v>
      </c>
      <c r="C544" s="80">
        <v>30.47</v>
      </c>
      <c r="D544" s="106">
        <v>5911.18</v>
      </c>
      <c r="E544" s="82" t="s">
        <v>6</v>
      </c>
    </row>
    <row r="545" spans="1:5">
      <c r="A545" s="78">
        <v>0.56901620370370365</v>
      </c>
      <c r="B545" s="79">
        <v>113</v>
      </c>
      <c r="C545" s="80">
        <v>30.45</v>
      </c>
      <c r="D545" s="106">
        <v>3440.85</v>
      </c>
      <c r="E545" s="82" t="s">
        <v>42</v>
      </c>
    </row>
    <row r="546" spans="1:5">
      <c r="A546" s="78">
        <v>0.56901620370370365</v>
      </c>
      <c r="B546" s="79">
        <v>206</v>
      </c>
      <c r="C546" s="80">
        <v>30.45</v>
      </c>
      <c r="D546" s="106">
        <v>6272.7</v>
      </c>
      <c r="E546" s="82" t="s">
        <v>6</v>
      </c>
    </row>
    <row r="547" spans="1:5">
      <c r="A547" s="78">
        <v>0.57030092592592596</v>
      </c>
      <c r="B547" s="79">
        <v>817</v>
      </c>
      <c r="C547" s="80">
        <v>30.49</v>
      </c>
      <c r="D547" s="106">
        <v>24910.33</v>
      </c>
      <c r="E547" s="82" t="s">
        <v>6</v>
      </c>
    </row>
    <row r="548" spans="1:5">
      <c r="A548" s="78">
        <v>0.57030092592592596</v>
      </c>
      <c r="B548" s="79">
        <v>8</v>
      </c>
      <c r="C548" s="80">
        <v>30.49</v>
      </c>
      <c r="D548" s="106">
        <v>243.92</v>
      </c>
      <c r="E548" s="82" t="s">
        <v>42</v>
      </c>
    </row>
    <row r="549" spans="1:5">
      <c r="A549" s="78">
        <v>0.57030092592592596</v>
      </c>
      <c r="B549" s="79">
        <v>438</v>
      </c>
      <c r="C549" s="80">
        <v>30.49</v>
      </c>
      <c r="D549" s="106">
        <v>13354.62</v>
      </c>
      <c r="E549" s="82" t="s">
        <v>42</v>
      </c>
    </row>
    <row r="550" spans="1:5">
      <c r="A550" s="78">
        <v>0.57030092592592596</v>
      </c>
      <c r="B550" s="79">
        <v>262</v>
      </c>
      <c r="C550" s="80">
        <v>30.49</v>
      </c>
      <c r="D550" s="106">
        <v>7988.38</v>
      </c>
      <c r="E550" s="82" t="s">
        <v>6</v>
      </c>
    </row>
    <row r="551" spans="1:5">
      <c r="A551" s="78">
        <v>0.57128472222222226</v>
      </c>
      <c r="B551" s="79">
        <v>295</v>
      </c>
      <c r="C551" s="80">
        <v>30.49</v>
      </c>
      <c r="D551" s="106">
        <v>8994.5499999999993</v>
      </c>
      <c r="E551" s="82" t="s">
        <v>42</v>
      </c>
    </row>
    <row r="552" spans="1:5">
      <c r="A552" s="78">
        <v>0.57128472222222226</v>
      </c>
      <c r="B552" s="79">
        <v>542</v>
      </c>
      <c r="C552" s="80">
        <v>30.49</v>
      </c>
      <c r="D552" s="106">
        <v>16525.580000000002</v>
      </c>
      <c r="E552" s="82" t="s">
        <v>6</v>
      </c>
    </row>
    <row r="553" spans="1:5">
      <c r="A553" s="78">
        <v>0.57162037037037039</v>
      </c>
      <c r="B553" s="79">
        <v>98</v>
      </c>
      <c r="C553" s="80">
        <v>30.48</v>
      </c>
      <c r="D553" s="106">
        <v>2987.04</v>
      </c>
      <c r="E553" s="82" t="s">
        <v>42</v>
      </c>
    </row>
    <row r="554" spans="1:5">
      <c r="A554" s="78">
        <v>0.57162037037037039</v>
      </c>
      <c r="B554" s="79">
        <v>177</v>
      </c>
      <c r="C554" s="80">
        <v>30.48</v>
      </c>
      <c r="D554" s="106">
        <v>5394.96</v>
      </c>
      <c r="E554" s="82" t="s">
        <v>6</v>
      </c>
    </row>
    <row r="555" spans="1:5">
      <c r="A555" s="78">
        <v>0.57244212962962959</v>
      </c>
      <c r="B555" s="79">
        <v>168</v>
      </c>
      <c r="C555" s="80">
        <v>30.46</v>
      </c>
      <c r="D555" s="106">
        <v>5117.28</v>
      </c>
      <c r="E555" s="82" t="s">
        <v>6</v>
      </c>
    </row>
    <row r="556" spans="1:5">
      <c r="A556" s="78">
        <v>0.57276620370370368</v>
      </c>
      <c r="B556" s="79">
        <v>92</v>
      </c>
      <c r="C556" s="80">
        <v>30.46</v>
      </c>
      <c r="D556" s="106">
        <v>2802.32</v>
      </c>
      <c r="E556" s="82" t="s">
        <v>42</v>
      </c>
    </row>
    <row r="557" spans="1:5">
      <c r="A557" s="78">
        <v>0.57314814814814818</v>
      </c>
      <c r="B557" s="79">
        <v>293</v>
      </c>
      <c r="C557" s="80">
        <v>30.47</v>
      </c>
      <c r="D557" s="106">
        <v>8927.7099999999991</v>
      </c>
      <c r="E557" s="82" t="s">
        <v>42</v>
      </c>
    </row>
    <row r="558" spans="1:5">
      <c r="A558" s="78">
        <v>0.57314814814814818</v>
      </c>
      <c r="B558" s="79">
        <v>197</v>
      </c>
      <c r="C558" s="80">
        <v>30.47</v>
      </c>
      <c r="D558" s="106">
        <v>6002.59</v>
      </c>
      <c r="E558" s="82" t="s">
        <v>6</v>
      </c>
    </row>
    <row r="559" spans="1:5">
      <c r="A559" s="78">
        <v>0.57314814814814818</v>
      </c>
      <c r="B559" s="79">
        <v>340</v>
      </c>
      <c r="C559" s="80">
        <v>30.47</v>
      </c>
      <c r="D559" s="106">
        <v>10359.799999999999</v>
      </c>
      <c r="E559" s="82" t="s">
        <v>6</v>
      </c>
    </row>
    <row r="560" spans="1:5">
      <c r="A560" s="78">
        <v>0.57401620370370365</v>
      </c>
      <c r="B560" s="79">
        <v>575</v>
      </c>
      <c r="C560" s="80">
        <v>30.47</v>
      </c>
      <c r="D560" s="106">
        <v>17520.25</v>
      </c>
      <c r="E560" s="82" t="s">
        <v>6</v>
      </c>
    </row>
    <row r="561" spans="1:5">
      <c r="A561" s="78">
        <v>0.5740277777777778</v>
      </c>
      <c r="B561" s="79">
        <v>314</v>
      </c>
      <c r="C561" s="80">
        <v>30.47</v>
      </c>
      <c r="D561" s="106">
        <v>9567.58</v>
      </c>
      <c r="E561" s="82" t="s">
        <v>42</v>
      </c>
    </row>
    <row r="562" spans="1:5">
      <c r="A562" s="78">
        <v>0.5749305555555555</v>
      </c>
      <c r="B562" s="79">
        <v>189</v>
      </c>
      <c r="C562" s="80">
        <v>30.47</v>
      </c>
      <c r="D562" s="106">
        <v>5758.83</v>
      </c>
      <c r="E562" s="82" t="s">
        <v>6</v>
      </c>
    </row>
    <row r="563" spans="1:5">
      <c r="A563" s="78">
        <v>0.5749305555555555</v>
      </c>
      <c r="B563" s="79">
        <v>104</v>
      </c>
      <c r="C563" s="80">
        <v>30.47</v>
      </c>
      <c r="D563" s="106">
        <v>3168.88</v>
      </c>
      <c r="E563" s="82" t="s">
        <v>42</v>
      </c>
    </row>
    <row r="564" spans="1:5">
      <c r="A564" s="78">
        <v>0.57494212962962965</v>
      </c>
      <c r="B564" s="79">
        <v>35</v>
      </c>
      <c r="C564" s="80">
        <v>30.46</v>
      </c>
      <c r="D564" s="106">
        <v>1066.0999999999999</v>
      </c>
      <c r="E564" s="82" t="s">
        <v>6</v>
      </c>
    </row>
    <row r="565" spans="1:5">
      <c r="A565" s="78">
        <v>0.57513888888888887</v>
      </c>
      <c r="B565" s="79">
        <v>90</v>
      </c>
      <c r="C565" s="80">
        <v>30.46</v>
      </c>
      <c r="D565" s="106">
        <v>2741.4</v>
      </c>
      <c r="E565" s="82" t="s">
        <v>42</v>
      </c>
    </row>
    <row r="566" spans="1:5">
      <c r="A566" s="78">
        <v>0.57526620370370374</v>
      </c>
      <c r="B566" s="79">
        <v>33</v>
      </c>
      <c r="C566" s="80">
        <v>30.46</v>
      </c>
      <c r="D566" s="106">
        <v>1005.18</v>
      </c>
      <c r="E566" s="82" t="s">
        <v>6</v>
      </c>
    </row>
    <row r="567" spans="1:5">
      <c r="A567" s="78">
        <v>0.57526620370370374</v>
      </c>
      <c r="B567" s="79">
        <v>70</v>
      </c>
      <c r="C567" s="80">
        <v>30.46</v>
      </c>
      <c r="D567" s="106">
        <v>2132.1999999999998</v>
      </c>
      <c r="E567" s="82" t="s">
        <v>6</v>
      </c>
    </row>
    <row r="568" spans="1:5">
      <c r="A568" s="78">
        <v>0.57526620370370374</v>
      </c>
      <c r="B568" s="79">
        <v>51</v>
      </c>
      <c r="C568" s="80">
        <v>30.46</v>
      </c>
      <c r="D568" s="106">
        <v>1553.46</v>
      </c>
      <c r="E568" s="82" t="s">
        <v>6</v>
      </c>
    </row>
    <row r="569" spans="1:5">
      <c r="A569" s="78">
        <v>0.57526620370370374</v>
      </c>
      <c r="B569" s="79">
        <v>14</v>
      </c>
      <c r="C569" s="80">
        <v>30.46</v>
      </c>
      <c r="D569" s="106">
        <v>426.44</v>
      </c>
      <c r="E569" s="82" t="s">
        <v>42</v>
      </c>
    </row>
    <row r="570" spans="1:5">
      <c r="A570" s="78">
        <v>0.57576388888888885</v>
      </c>
      <c r="B570" s="79">
        <v>484</v>
      </c>
      <c r="C570" s="80">
        <v>30.46</v>
      </c>
      <c r="D570" s="106">
        <v>14742.64</v>
      </c>
      <c r="E570" s="82" t="s">
        <v>6</v>
      </c>
    </row>
    <row r="571" spans="1:5">
      <c r="A571" s="78">
        <v>0.57576388888888885</v>
      </c>
      <c r="B571" s="79">
        <v>376</v>
      </c>
      <c r="C571" s="80">
        <v>30.46</v>
      </c>
      <c r="D571" s="106">
        <v>11452.96</v>
      </c>
      <c r="E571" s="82" t="s">
        <v>6</v>
      </c>
    </row>
    <row r="572" spans="1:5">
      <c r="A572" s="78">
        <v>0.57628472222222227</v>
      </c>
      <c r="B572" s="79">
        <v>180</v>
      </c>
      <c r="C572" s="80">
        <v>30.46</v>
      </c>
      <c r="D572" s="106">
        <v>5482.8</v>
      </c>
      <c r="E572" s="82" t="s">
        <v>6</v>
      </c>
    </row>
    <row r="573" spans="1:5">
      <c r="A573" s="78">
        <v>0.57710648148148147</v>
      </c>
      <c r="B573" s="79">
        <v>100</v>
      </c>
      <c r="C573" s="80">
        <v>30.46</v>
      </c>
      <c r="D573" s="106">
        <v>3046</v>
      </c>
      <c r="E573" s="82" t="s">
        <v>42</v>
      </c>
    </row>
    <row r="574" spans="1:5">
      <c r="A574" s="78">
        <v>0.57787037037037037</v>
      </c>
      <c r="B574" s="79">
        <v>807</v>
      </c>
      <c r="C574" s="80">
        <v>30.49</v>
      </c>
      <c r="D574" s="106">
        <v>24605.43</v>
      </c>
      <c r="E574" s="82" t="s">
        <v>42</v>
      </c>
    </row>
    <row r="575" spans="1:5">
      <c r="A575" s="78">
        <v>0.57787037037037037</v>
      </c>
      <c r="B575" s="79">
        <v>171</v>
      </c>
      <c r="C575" s="80">
        <v>30.49</v>
      </c>
      <c r="D575" s="106">
        <v>5213.79</v>
      </c>
      <c r="E575" s="82" t="s">
        <v>6</v>
      </c>
    </row>
    <row r="576" spans="1:5">
      <c r="A576" s="78">
        <v>0.57787037037037037</v>
      </c>
      <c r="B576" s="79">
        <v>21</v>
      </c>
      <c r="C576" s="80">
        <v>30.5</v>
      </c>
      <c r="D576" s="106">
        <v>640.5</v>
      </c>
      <c r="E576" s="82" t="s">
        <v>42</v>
      </c>
    </row>
    <row r="577" spans="1:5">
      <c r="A577" s="78">
        <v>0.578587962962963</v>
      </c>
      <c r="B577" s="79">
        <v>306</v>
      </c>
      <c r="C577" s="80">
        <v>30.55</v>
      </c>
      <c r="D577" s="106">
        <v>9348.2999999999993</v>
      </c>
      <c r="E577" s="82" t="s">
        <v>42</v>
      </c>
    </row>
    <row r="578" spans="1:5">
      <c r="A578" s="78">
        <v>0.578587962962963</v>
      </c>
      <c r="B578" s="79">
        <v>560</v>
      </c>
      <c r="C578" s="80">
        <v>30.55</v>
      </c>
      <c r="D578" s="106">
        <v>17108</v>
      </c>
      <c r="E578" s="82" t="s">
        <v>6</v>
      </c>
    </row>
    <row r="579" spans="1:5">
      <c r="A579" s="78">
        <v>0.57989583333333339</v>
      </c>
      <c r="B579" s="79">
        <v>165</v>
      </c>
      <c r="C579" s="80">
        <v>30.49</v>
      </c>
      <c r="D579" s="106">
        <v>5030.8500000000004</v>
      </c>
      <c r="E579" s="82" t="s">
        <v>6</v>
      </c>
    </row>
    <row r="580" spans="1:5">
      <c r="A580" s="78">
        <v>0.57989583333333339</v>
      </c>
      <c r="B580" s="79">
        <v>77</v>
      </c>
      <c r="C580" s="80">
        <v>30.49</v>
      </c>
      <c r="D580" s="106">
        <v>2347.73</v>
      </c>
      <c r="E580" s="82" t="s">
        <v>42</v>
      </c>
    </row>
    <row r="581" spans="1:5">
      <c r="A581" s="78">
        <v>0.58045138888888892</v>
      </c>
      <c r="B581" s="79">
        <v>654</v>
      </c>
      <c r="C581" s="80">
        <v>30.48</v>
      </c>
      <c r="D581" s="106">
        <v>19933.919999999998</v>
      </c>
      <c r="E581" s="82" t="s">
        <v>6</v>
      </c>
    </row>
    <row r="582" spans="1:5">
      <c r="A582" s="78">
        <v>0.58045138888888892</v>
      </c>
      <c r="B582" s="79">
        <v>357</v>
      </c>
      <c r="C582" s="80">
        <v>30.48</v>
      </c>
      <c r="D582" s="106">
        <v>10881.36</v>
      </c>
      <c r="E582" s="82" t="s">
        <v>42</v>
      </c>
    </row>
    <row r="583" spans="1:5">
      <c r="A583" s="78">
        <v>0.58157407407407402</v>
      </c>
      <c r="B583" s="79">
        <v>6</v>
      </c>
      <c r="C583" s="80">
        <v>30.48</v>
      </c>
      <c r="D583" s="106">
        <v>182.88</v>
      </c>
      <c r="E583" s="82" t="s">
        <v>6</v>
      </c>
    </row>
    <row r="584" spans="1:5">
      <c r="A584" s="78">
        <v>0.58177083333333335</v>
      </c>
      <c r="B584" s="79">
        <v>418</v>
      </c>
      <c r="C584" s="80">
        <v>30.49</v>
      </c>
      <c r="D584" s="106">
        <v>12744.82</v>
      </c>
      <c r="E584" s="82" t="s">
        <v>6</v>
      </c>
    </row>
    <row r="585" spans="1:5">
      <c r="A585" s="78">
        <v>0.58177083333333335</v>
      </c>
      <c r="B585" s="79">
        <v>507</v>
      </c>
      <c r="C585" s="80">
        <v>30.49</v>
      </c>
      <c r="D585" s="106">
        <v>15458.43</v>
      </c>
      <c r="E585" s="82" t="s">
        <v>6</v>
      </c>
    </row>
    <row r="586" spans="1:5">
      <c r="A586" s="78">
        <v>0.58333333333333337</v>
      </c>
      <c r="B586" s="79">
        <v>405</v>
      </c>
      <c r="C586" s="80">
        <v>30.5</v>
      </c>
      <c r="D586" s="106">
        <v>12352.5</v>
      </c>
      <c r="E586" s="82" t="s">
        <v>6</v>
      </c>
    </row>
    <row r="587" spans="1:5">
      <c r="A587" s="78">
        <v>0.58333333333333337</v>
      </c>
      <c r="B587" s="79">
        <v>341</v>
      </c>
      <c r="C587" s="80">
        <v>30.5</v>
      </c>
      <c r="D587" s="106">
        <v>10400.5</v>
      </c>
      <c r="E587" s="82" t="s">
        <v>42</v>
      </c>
    </row>
    <row r="588" spans="1:5">
      <c r="A588" s="78">
        <v>0.58333333333333337</v>
      </c>
      <c r="B588" s="79">
        <v>221</v>
      </c>
      <c r="C588" s="80">
        <v>30.5</v>
      </c>
      <c r="D588" s="106">
        <v>6740.5</v>
      </c>
      <c r="E588" s="82" t="s">
        <v>42</v>
      </c>
    </row>
    <row r="589" spans="1:5">
      <c r="A589" s="78">
        <v>0.58378472222222222</v>
      </c>
      <c r="B589" s="79">
        <v>170</v>
      </c>
      <c r="C589" s="80">
        <v>30.47</v>
      </c>
      <c r="D589" s="106">
        <v>5179.8999999999996</v>
      </c>
      <c r="E589" s="82" t="s">
        <v>6</v>
      </c>
    </row>
    <row r="590" spans="1:5">
      <c r="A590" s="78">
        <v>0.58378472222222222</v>
      </c>
      <c r="B590" s="79">
        <v>93</v>
      </c>
      <c r="C590" s="80">
        <v>30.47</v>
      </c>
      <c r="D590" s="106">
        <v>2833.71</v>
      </c>
      <c r="E590" s="82" t="s">
        <v>42</v>
      </c>
    </row>
    <row r="591" spans="1:5">
      <c r="A591" s="78">
        <v>0.58459490740740738</v>
      </c>
      <c r="B591" s="79">
        <v>489</v>
      </c>
      <c r="C591" s="80">
        <v>30.46</v>
      </c>
      <c r="D591" s="106">
        <v>14894.94</v>
      </c>
      <c r="E591" s="82" t="s">
        <v>6</v>
      </c>
    </row>
    <row r="592" spans="1:5">
      <c r="A592" s="78">
        <v>0.58459490740740738</v>
      </c>
      <c r="B592" s="79">
        <v>354</v>
      </c>
      <c r="C592" s="80">
        <v>30.46</v>
      </c>
      <c r="D592" s="106">
        <v>10782.84</v>
      </c>
      <c r="E592" s="82" t="s">
        <v>6</v>
      </c>
    </row>
    <row r="593" spans="1:5">
      <c r="A593" s="78">
        <v>0.58565972222222218</v>
      </c>
      <c r="B593" s="79">
        <v>504</v>
      </c>
      <c r="C593" s="80">
        <v>30.44</v>
      </c>
      <c r="D593" s="106">
        <v>15341.76</v>
      </c>
      <c r="E593" s="82" t="s">
        <v>6</v>
      </c>
    </row>
    <row r="594" spans="1:5">
      <c r="A594" s="78">
        <v>0.58565972222222218</v>
      </c>
      <c r="B594" s="79">
        <v>299</v>
      </c>
      <c r="C594" s="80">
        <v>30.44</v>
      </c>
      <c r="D594" s="106">
        <v>9101.56</v>
      </c>
      <c r="E594" s="82" t="s">
        <v>42</v>
      </c>
    </row>
    <row r="595" spans="1:5">
      <c r="A595" s="78">
        <v>0.58565972222222218</v>
      </c>
      <c r="B595" s="79">
        <v>43</v>
      </c>
      <c r="C595" s="80">
        <v>30.44</v>
      </c>
      <c r="D595" s="106">
        <v>1308.92</v>
      </c>
      <c r="E595" s="82" t="s">
        <v>6</v>
      </c>
    </row>
    <row r="596" spans="1:5">
      <c r="A596" s="78">
        <v>0.58636574074074077</v>
      </c>
      <c r="B596" s="79">
        <v>175</v>
      </c>
      <c r="C596" s="80">
        <v>30.44</v>
      </c>
      <c r="D596" s="106">
        <v>5327</v>
      </c>
      <c r="E596" s="82" t="s">
        <v>6</v>
      </c>
    </row>
    <row r="597" spans="1:5">
      <c r="A597" s="78">
        <v>0.58636574074074077</v>
      </c>
      <c r="B597" s="79">
        <v>96</v>
      </c>
      <c r="C597" s="80">
        <v>30.44</v>
      </c>
      <c r="D597" s="106">
        <v>2922.24</v>
      </c>
      <c r="E597" s="82" t="s">
        <v>42</v>
      </c>
    </row>
    <row r="598" spans="1:5">
      <c r="A598" s="78">
        <v>0.5864583333333333</v>
      </c>
      <c r="B598" s="79">
        <v>89</v>
      </c>
      <c r="C598" s="80">
        <v>30.43</v>
      </c>
      <c r="D598" s="106">
        <v>2708.27</v>
      </c>
      <c r="E598" s="82" t="s">
        <v>42</v>
      </c>
    </row>
    <row r="599" spans="1:5">
      <c r="A599" s="78">
        <v>0.5864583333333333</v>
      </c>
      <c r="B599" s="79">
        <v>165</v>
      </c>
      <c r="C599" s="80">
        <v>30.43</v>
      </c>
      <c r="D599" s="106">
        <v>5020.95</v>
      </c>
      <c r="E599" s="82" t="s">
        <v>6</v>
      </c>
    </row>
    <row r="600" spans="1:5">
      <c r="A600" s="78">
        <v>0.58688657407407407</v>
      </c>
      <c r="B600" s="79">
        <v>188</v>
      </c>
      <c r="C600" s="80">
        <v>30.44</v>
      </c>
      <c r="D600" s="106">
        <v>5722.72</v>
      </c>
      <c r="E600" s="82" t="s">
        <v>6</v>
      </c>
    </row>
    <row r="601" spans="1:5">
      <c r="A601" s="78">
        <v>0.58688657407407407</v>
      </c>
      <c r="B601" s="79">
        <v>103</v>
      </c>
      <c r="C601" s="80">
        <v>30.44</v>
      </c>
      <c r="D601" s="106">
        <v>3135.32</v>
      </c>
      <c r="E601" s="82" t="s">
        <v>42</v>
      </c>
    </row>
    <row r="602" spans="1:5">
      <c r="A602" s="78">
        <v>0.58766203703703701</v>
      </c>
      <c r="B602" s="79">
        <v>165</v>
      </c>
      <c r="C602" s="80">
        <v>30.42</v>
      </c>
      <c r="D602" s="106">
        <v>5019.3</v>
      </c>
      <c r="E602" s="82" t="s">
        <v>6</v>
      </c>
    </row>
    <row r="603" spans="1:5">
      <c r="A603" s="78">
        <v>0.58766203703703701</v>
      </c>
      <c r="B603" s="79">
        <v>88</v>
      </c>
      <c r="C603" s="80">
        <v>30.42</v>
      </c>
      <c r="D603" s="106">
        <v>2676.96</v>
      </c>
      <c r="E603" s="82" t="s">
        <v>42</v>
      </c>
    </row>
    <row r="604" spans="1:5">
      <c r="A604" s="78">
        <v>0.58846064814814814</v>
      </c>
      <c r="B604" s="79">
        <v>103</v>
      </c>
      <c r="C604" s="80">
        <v>30.41</v>
      </c>
      <c r="D604" s="106">
        <v>3132.23</v>
      </c>
      <c r="E604" s="82" t="s">
        <v>42</v>
      </c>
    </row>
    <row r="605" spans="1:5">
      <c r="A605" s="78">
        <v>0.58846064814814814</v>
      </c>
      <c r="B605" s="79">
        <v>188</v>
      </c>
      <c r="C605" s="80">
        <v>30.41</v>
      </c>
      <c r="D605" s="106">
        <v>5717.08</v>
      </c>
      <c r="E605" s="82" t="s">
        <v>6</v>
      </c>
    </row>
    <row r="606" spans="1:5">
      <c r="A606" s="78">
        <v>0.58893518518518517</v>
      </c>
      <c r="B606" s="79">
        <v>358</v>
      </c>
      <c r="C606" s="80">
        <v>30.41</v>
      </c>
      <c r="D606" s="106">
        <v>10886.78</v>
      </c>
      <c r="E606" s="82" t="s">
        <v>42</v>
      </c>
    </row>
    <row r="607" spans="1:5">
      <c r="A607" s="78">
        <v>0.58894675925925921</v>
      </c>
      <c r="B607" s="79">
        <v>657</v>
      </c>
      <c r="C607" s="80">
        <v>30.41</v>
      </c>
      <c r="D607" s="106">
        <v>19979.37</v>
      </c>
      <c r="E607" s="82" t="s">
        <v>6</v>
      </c>
    </row>
    <row r="608" spans="1:5">
      <c r="A608" s="78">
        <v>0.59037037037037032</v>
      </c>
      <c r="B608" s="79">
        <v>365</v>
      </c>
      <c r="C608" s="80">
        <v>30.41</v>
      </c>
      <c r="D608" s="106">
        <v>11099.65</v>
      </c>
      <c r="E608" s="82" t="s">
        <v>42</v>
      </c>
    </row>
    <row r="609" spans="1:5">
      <c r="A609" s="78">
        <v>0.59037037037037032</v>
      </c>
      <c r="B609" s="79">
        <v>3</v>
      </c>
      <c r="C609" s="80">
        <v>30.41</v>
      </c>
      <c r="D609" s="106">
        <v>91.23</v>
      </c>
      <c r="E609" s="82" t="s">
        <v>6</v>
      </c>
    </row>
    <row r="610" spans="1:5">
      <c r="A610" s="78">
        <v>0.59037037037037032</v>
      </c>
      <c r="B610" s="79">
        <v>667</v>
      </c>
      <c r="C610" s="80">
        <v>30.41</v>
      </c>
      <c r="D610" s="106">
        <v>20283.47</v>
      </c>
      <c r="E610" s="82" t="s">
        <v>6</v>
      </c>
    </row>
    <row r="611" spans="1:5">
      <c r="A611" s="78">
        <v>0.59070601851851856</v>
      </c>
      <c r="B611" s="79">
        <v>34</v>
      </c>
      <c r="C611" s="80">
        <v>30.4</v>
      </c>
      <c r="D611" s="106">
        <v>1033.5999999999999</v>
      </c>
      <c r="E611" s="82" t="s">
        <v>6</v>
      </c>
    </row>
    <row r="612" spans="1:5">
      <c r="A612" s="78">
        <v>0.59082175925925928</v>
      </c>
      <c r="B612" s="79">
        <v>100</v>
      </c>
      <c r="C612" s="80">
        <v>30.39</v>
      </c>
      <c r="D612" s="106">
        <v>3039</v>
      </c>
      <c r="E612" s="82" t="s">
        <v>6</v>
      </c>
    </row>
    <row r="613" spans="1:5">
      <c r="A613" s="78">
        <v>0.59082175925925928</v>
      </c>
      <c r="B613" s="79">
        <v>65</v>
      </c>
      <c r="C613" s="80">
        <v>30.39</v>
      </c>
      <c r="D613" s="106">
        <v>1975.35</v>
      </c>
      <c r="E613" s="82" t="s">
        <v>6</v>
      </c>
    </row>
    <row r="614" spans="1:5">
      <c r="A614" s="78">
        <v>0.59089120370370374</v>
      </c>
      <c r="B614" s="79">
        <v>66</v>
      </c>
      <c r="C614" s="80">
        <v>30.39</v>
      </c>
      <c r="D614" s="106">
        <v>2005.74</v>
      </c>
      <c r="E614" s="82" t="s">
        <v>42</v>
      </c>
    </row>
    <row r="615" spans="1:5">
      <c r="A615" s="78">
        <v>0.5920023148148148</v>
      </c>
      <c r="B615" s="79">
        <v>807</v>
      </c>
      <c r="C615" s="80">
        <v>30.4</v>
      </c>
      <c r="D615" s="106">
        <v>24532.799999999999</v>
      </c>
      <c r="E615" s="82" t="s">
        <v>42</v>
      </c>
    </row>
    <row r="616" spans="1:5">
      <c r="A616" s="78">
        <v>0.5920023148148148</v>
      </c>
      <c r="B616" s="79">
        <v>88</v>
      </c>
      <c r="C616" s="80">
        <v>30.4</v>
      </c>
      <c r="D616" s="106">
        <v>2675.2</v>
      </c>
      <c r="E616" s="82" t="s">
        <v>6</v>
      </c>
    </row>
    <row r="617" spans="1:5">
      <c r="A617" s="78">
        <v>0.5924652777777778</v>
      </c>
      <c r="B617" s="79">
        <v>57</v>
      </c>
      <c r="C617" s="80">
        <v>30.39</v>
      </c>
      <c r="D617" s="106">
        <v>1732.23</v>
      </c>
      <c r="E617" s="82" t="s">
        <v>6</v>
      </c>
    </row>
    <row r="618" spans="1:5">
      <c r="A618" s="78">
        <v>0.59259259259259256</v>
      </c>
      <c r="B618" s="79">
        <v>68</v>
      </c>
      <c r="C618" s="80">
        <v>30.38</v>
      </c>
      <c r="D618" s="106">
        <v>2065.84</v>
      </c>
      <c r="E618" s="82" t="s">
        <v>42</v>
      </c>
    </row>
    <row r="619" spans="1:5">
      <c r="A619" s="78">
        <v>0.59259259259259256</v>
      </c>
      <c r="B619" s="79">
        <v>165</v>
      </c>
      <c r="C619" s="80">
        <v>30.38</v>
      </c>
      <c r="D619" s="106">
        <v>5012.7</v>
      </c>
      <c r="E619" s="82" t="s">
        <v>6</v>
      </c>
    </row>
    <row r="620" spans="1:5">
      <c r="A620" s="78">
        <v>0.59368055555555554</v>
      </c>
      <c r="B620" s="79">
        <v>327</v>
      </c>
      <c r="C620" s="80">
        <v>30.38</v>
      </c>
      <c r="D620" s="106">
        <v>9934.26</v>
      </c>
      <c r="E620" s="82" t="s">
        <v>6</v>
      </c>
    </row>
    <row r="621" spans="1:5">
      <c r="A621" s="78">
        <v>0.59368055555555554</v>
      </c>
      <c r="B621" s="79">
        <v>178</v>
      </c>
      <c r="C621" s="80">
        <v>30.38</v>
      </c>
      <c r="D621" s="106">
        <v>5407.64</v>
      </c>
      <c r="E621" s="82" t="s">
        <v>42</v>
      </c>
    </row>
    <row r="622" spans="1:5">
      <c r="A622" s="78">
        <v>0.59440972222222221</v>
      </c>
      <c r="B622" s="79">
        <v>97</v>
      </c>
      <c r="C622" s="80">
        <v>30.39</v>
      </c>
      <c r="D622" s="106">
        <v>2947.83</v>
      </c>
      <c r="E622" s="82" t="s">
        <v>6</v>
      </c>
    </row>
    <row r="623" spans="1:5">
      <c r="A623" s="78">
        <v>0.59440972222222221</v>
      </c>
      <c r="B623" s="79">
        <v>342</v>
      </c>
      <c r="C623" s="80">
        <v>30.39</v>
      </c>
      <c r="D623" s="106">
        <v>10393.379999999999</v>
      </c>
      <c r="E623" s="82" t="s">
        <v>6</v>
      </c>
    </row>
    <row r="624" spans="1:5">
      <c r="A624" s="78">
        <v>0.59440972222222221</v>
      </c>
      <c r="B624" s="79">
        <v>239</v>
      </c>
      <c r="C624" s="80">
        <v>30.39</v>
      </c>
      <c r="D624" s="106">
        <v>7263.21</v>
      </c>
      <c r="E624" s="82" t="s">
        <v>42</v>
      </c>
    </row>
    <row r="625" spans="1:5">
      <c r="A625" s="78">
        <v>0.59538194444444448</v>
      </c>
      <c r="B625" s="79">
        <v>174</v>
      </c>
      <c r="C625" s="80">
        <v>30.39</v>
      </c>
      <c r="D625" s="106">
        <v>5287.86</v>
      </c>
      <c r="E625" s="82" t="s">
        <v>42</v>
      </c>
    </row>
    <row r="626" spans="1:5">
      <c r="A626" s="78">
        <v>0.59538194444444448</v>
      </c>
      <c r="B626" s="79">
        <v>319</v>
      </c>
      <c r="C626" s="80">
        <v>30.39</v>
      </c>
      <c r="D626" s="106">
        <v>9694.41</v>
      </c>
      <c r="E626" s="82" t="s">
        <v>6</v>
      </c>
    </row>
    <row r="627" spans="1:5">
      <c r="A627" s="78">
        <v>0.59550925925925924</v>
      </c>
      <c r="B627" s="79">
        <v>81</v>
      </c>
      <c r="C627" s="80">
        <v>30.39</v>
      </c>
      <c r="D627" s="106">
        <v>2461.59</v>
      </c>
      <c r="E627" s="82" t="s">
        <v>42</v>
      </c>
    </row>
    <row r="628" spans="1:5">
      <c r="A628" s="78">
        <v>0.59550925925925924</v>
      </c>
      <c r="B628" s="79">
        <v>165</v>
      </c>
      <c r="C628" s="80">
        <v>30.39</v>
      </c>
      <c r="D628" s="106">
        <v>5014.3500000000004</v>
      </c>
      <c r="E628" s="82" t="s">
        <v>6</v>
      </c>
    </row>
    <row r="629" spans="1:5">
      <c r="A629" s="78">
        <v>0.59572916666666664</v>
      </c>
      <c r="B629" s="79">
        <v>170</v>
      </c>
      <c r="C629" s="80">
        <v>30.38</v>
      </c>
      <c r="D629" s="106">
        <v>5164.6000000000004</v>
      </c>
      <c r="E629" s="82" t="s">
        <v>6</v>
      </c>
    </row>
    <row r="630" spans="1:5">
      <c r="A630" s="78">
        <v>0.59572916666666664</v>
      </c>
      <c r="B630" s="79">
        <v>93</v>
      </c>
      <c r="C630" s="80">
        <v>30.38</v>
      </c>
      <c r="D630" s="106">
        <v>2825.34</v>
      </c>
      <c r="E630" s="82" t="s">
        <v>42</v>
      </c>
    </row>
    <row r="631" spans="1:5">
      <c r="A631" s="78">
        <v>0.59597222222222224</v>
      </c>
      <c r="B631" s="79">
        <v>82</v>
      </c>
      <c r="C631" s="80">
        <v>30.38</v>
      </c>
      <c r="D631" s="106">
        <v>2491.16</v>
      </c>
      <c r="E631" s="82" t="s">
        <v>42</v>
      </c>
    </row>
    <row r="632" spans="1:5">
      <c r="A632" s="78">
        <v>0.5969444444444445</v>
      </c>
      <c r="B632" s="79">
        <v>349</v>
      </c>
      <c r="C632" s="80">
        <v>30.4</v>
      </c>
      <c r="D632" s="106">
        <v>10609.6</v>
      </c>
      <c r="E632" s="82" t="s">
        <v>42</v>
      </c>
    </row>
    <row r="633" spans="1:5">
      <c r="A633" s="78">
        <v>0.5969444444444445</v>
      </c>
      <c r="B633" s="79">
        <v>24</v>
      </c>
      <c r="C633" s="80">
        <v>30.4</v>
      </c>
      <c r="D633" s="106">
        <v>729.6</v>
      </c>
      <c r="E633" s="82" t="s">
        <v>42</v>
      </c>
    </row>
    <row r="634" spans="1:5">
      <c r="A634" s="78">
        <v>0.5969444444444445</v>
      </c>
      <c r="B634" s="79">
        <v>17</v>
      </c>
      <c r="C634" s="80">
        <v>30.4</v>
      </c>
      <c r="D634" s="106">
        <v>516.79999999999995</v>
      </c>
      <c r="E634" s="82" t="s">
        <v>42</v>
      </c>
    </row>
    <row r="635" spans="1:5">
      <c r="A635" s="78">
        <v>0.5969444444444445</v>
      </c>
      <c r="B635" s="79">
        <v>300</v>
      </c>
      <c r="C635" s="80">
        <v>30.4</v>
      </c>
      <c r="D635" s="106">
        <v>9120</v>
      </c>
      <c r="E635" s="82" t="s">
        <v>6</v>
      </c>
    </row>
    <row r="636" spans="1:5">
      <c r="A636" s="78">
        <v>0.5969444444444445</v>
      </c>
      <c r="B636" s="79">
        <v>220</v>
      </c>
      <c r="C636" s="80">
        <v>30.4</v>
      </c>
      <c r="D636" s="106">
        <v>6688</v>
      </c>
      <c r="E636" s="82" t="s">
        <v>6</v>
      </c>
    </row>
    <row r="637" spans="1:5">
      <c r="A637" s="78">
        <v>0.59763888888888894</v>
      </c>
      <c r="B637" s="79">
        <v>78</v>
      </c>
      <c r="C637" s="80">
        <v>30.39</v>
      </c>
      <c r="D637" s="106">
        <v>2370.42</v>
      </c>
      <c r="E637" s="82" t="s">
        <v>42</v>
      </c>
    </row>
    <row r="638" spans="1:5">
      <c r="A638" s="78">
        <v>0.59763888888888894</v>
      </c>
      <c r="B638" s="79">
        <v>165</v>
      </c>
      <c r="C638" s="80">
        <v>30.39</v>
      </c>
      <c r="D638" s="106">
        <v>5014.3500000000004</v>
      </c>
      <c r="E638" s="82" t="s">
        <v>6</v>
      </c>
    </row>
    <row r="639" spans="1:5">
      <c r="A639" s="78">
        <v>0.59910879629629632</v>
      </c>
      <c r="B639" s="79">
        <v>651</v>
      </c>
      <c r="C639" s="80">
        <v>30.39</v>
      </c>
      <c r="D639" s="106">
        <v>19783.89</v>
      </c>
      <c r="E639" s="82" t="s">
        <v>6</v>
      </c>
    </row>
    <row r="640" spans="1:5">
      <c r="A640" s="78">
        <v>0.59910879629629632</v>
      </c>
      <c r="B640" s="79">
        <v>1</v>
      </c>
      <c r="C640" s="80">
        <v>30.39</v>
      </c>
      <c r="D640" s="106">
        <v>30.39</v>
      </c>
      <c r="E640" s="82" t="s">
        <v>42</v>
      </c>
    </row>
    <row r="641" spans="1:5">
      <c r="A641" s="78">
        <v>0.59910879629629632</v>
      </c>
      <c r="B641" s="79">
        <v>263</v>
      </c>
      <c r="C641" s="80">
        <v>30.39</v>
      </c>
      <c r="D641" s="106">
        <v>7992.57</v>
      </c>
      <c r="E641" s="82" t="s">
        <v>42</v>
      </c>
    </row>
    <row r="642" spans="1:5">
      <c r="A642" s="78">
        <v>0.59910879629629632</v>
      </c>
      <c r="B642" s="79">
        <v>92</v>
      </c>
      <c r="C642" s="80">
        <v>30.39</v>
      </c>
      <c r="D642" s="106">
        <v>2795.88</v>
      </c>
      <c r="E642" s="82" t="s">
        <v>42</v>
      </c>
    </row>
    <row r="643" spans="1:5">
      <c r="A643" s="78">
        <v>0.59962962962962962</v>
      </c>
      <c r="B643" s="79">
        <v>168</v>
      </c>
      <c r="C643" s="80">
        <v>30.38</v>
      </c>
      <c r="D643" s="106">
        <v>5103.84</v>
      </c>
      <c r="E643" s="82" t="s">
        <v>6</v>
      </c>
    </row>
    <row r="644" spans="1:5">
      <c r="A644" s="78">
        <v>0.59962962962962962</v>
      </c>
      <c r="B644" s="79">
        <v>93</v>
      </c>
      <c r="C644" s="80">
        <v>30.38</v>
      </c>
      <c r="D644" s="106">
        <v>2825.34</v>
      </c>
      <c r="E644" s="82" t="s">
        <v>42</v>
      </c>
    </row>
    <row r="645" spans="1:5">
      <c r="A645" s="78">
        <v>0.59962962962962962</v>
      </c>
      <c r="B645" s="79">
        <v>56</v>
      </c>
      <c r="C645" s="80">
        <v>30.37</v>
      </c>
      <c r="D645" s="106">
        <v>1700.72</v>
      </c>
      <c r="E645" s="82" t="s">
        <v>42</v>
      </c>
    </row>
    <row r="646" spans="1:5">
      <c r="A646" s="78">
        <v>0.59962962962962962</v>
      </c>
      <c r="B646" s="79">
        <v>165</v>
      </c>
      <c r="C646" s="80">
        <v>30.37</v>
      </c>
      <c r="D646" s="106">
        <v>5011.05</v>
      </c>
      <c r="E646" s="82" t="s">
        <v>6</v>
      </c>
    </row>
    <row r="647" spans="1:5">
      <c r="A647" s="78">
        <v>0.59983796296296299</v>
      </c>
      <c r="B647" s="79">
        <v>98</v>
      </c>
      <c r="C647" s="80">
        <v>30.35</v>
      </c>
      <c r="D647" s="106">
        <v>2974.3</v>
      </c>
      <c r="E647" s="82" t="s">
        <v>42</v>
      </c>
    </row>
    <row r="648" spans="1:5">
      <c r="A648" s="78">
        <v>0.59983796296296299</v>
      </c>
      <c r="B648" s="79">
        <v>177</v>
      </c>
      <c r="C648" s="80">
        <v>30.35</v>
      </c>
      <c r="D648" s="106">
        <v>5371.95</v>
      </c>
      <c r="E648" s="82" t="s">
        <v>6</v>
      </c>
    </row>
    <row r="649" spans="1:5">
      <c r="A649" s="78">
        <v>0.60135416666666663</v>
      </c>
      <c r="B649" s="79">
        <v>145</v>
      </c>
      <c r="C649" s="80">
        <v>30.35</v>
      </c>
      <c r="D649" s="106">
        <v>4400.75</v>
      </c>
      <c r="E649" s="82" t="s">
        <v>6</v>
      </c>
    </row>
    <row r="650" spans="1:5">
      <c r="A650" s="78">
        <v>0.60146990740740736</v>
      </c>
      <c r="B650" s="79">
        <v>492</v>
      </c>
      <c r="C650" s="80">
        <v>30.35</v>
      </c>
      <c r="D650" s="106">
        <v>14932.2</v>
      </c>
      <c r="E650" s="82" t="s">
        <v>6</v>
      </c>
    </row>
    <row r="651" spans="1:5">
      <c r="A651" s="78">
        <v>0.60146990740740736</v>
      </c>
      <c r="B651" s="79">
        <v>348</v>
      </c>
      <c r="C651" s="80">
        <v>30.35</v>
      </c>
      <c r="D651" s="106">
        <v>10561.8</v>
      </c>
      <c r="E651" s="82" t="s">
        <v>42</v>
      </c>
    </row>
    <row r="652" spans="1:5">
      <c r="A652" s="78">
        <v>0.60218749999999999</v>
      </c>
      <c r="B652" s="79">
        <v>319</v>
      </c>
      <c r="C652" s="80">
        <v>30.36</v>
      </c>
      <c r="D652" s="106">
        <v>9684.84</v>
      </c>
      <c r="E652" s="82" t="s">
        <v>6</v>
      </c>
    </row>
    <row r="653" spans="1:5">
      <c r="A653" s="78">
        <v>0.60218749999999999</v>
      </c>
      <c r="B653" s="79">
        <v>11</v>
      </c>
      <c r="C653" s="80">
        <v>30.36</v>
      </c>
      <c r="D653" s="106">
        <v>333.96</v>
      </c>
      <c r="E653" s="82" t="s">
        <v>42</v>
      </c>
    </row>
    <row r="654" spans="1:5">
      <c r="A654" s="78">
        <v>0.60218749999999999</v>
      </c>
      <c r="B654" s="79">
        <v>154</v>
      </c>
      <c r="C654" s="80">
        <v>30.36</v>
      </c>
      <c r="D654" s="106">
        <v>4675.4399999999996</v>
      </c>
      <c r="E654" s="82" t="s">
        <v>6</v>
      </c>
    </row>
    <row r="655" spans="1:5">
      <c r="A655" s="78">
        <v>0.60230324074074071</v>
      </c>
      <c r="B655" s="79">
        <v>8</v>
      </c>
      <c r="C655" s="80">
        <v>30.36</v>
      </c>
      <c r="D655" s="106">
        <v>242.88</v>
      </c>
      <c r="E655" s="82" t="s">
        <v>6</v>
      </c>
    </row>
    <row r="656" spans="1:5">
      <c r="A656" s="78">
        <v>0.60250000000000004</v>
      </c>
      <c r="B656" s="79">
        <v>165</v>
      </c>
      <c r="C656" s="80">
        <v>30.35</v>
      </c>
      <c r="D656" s="106">
        <v>5007.75</v>
      </c>
      <c r="E656" s="82" t="s">
        <v>6</v>
      </c>
    </row>
    <row r="657" spans="1:5">
      <c r="A657" s="78">
        <v>0.60250000000000004</v>
      </c>
      <c r="B657" s="79">
        <v>44</v>
      </c>
      <c r="C657" s="80">
        <v>30.35</v>
      </c>
      <c r="D657" s="106">
        <v>1335.4</v>
      </c>
      <c r="E657" s="82" t="s">
        <v>42</v>
      </c>
    </row>
    <row r="658" spans="1:5">
      <c r="A658" s="78">
        <v>0.6036111111111111</v>
      </c>
      <c r="B658" s="79">
        <v>62</v>
      </c>
      <c r="C658" s="80">
        <v>30.33</v>
      </c>
      <c r="D658" s="106">
        <v>1880.46</v>
      </c>
      <c r="E658" s="82" t="s">
        <v>42</v>
      </c>
    </row>
    <row r="659" spans="1:5">
      <c r="A659" s="78">
        <v>0.6036111111111111</v>
      </c>
      <c r="B659" s="79">
        <v>165</v>
      </c>
      <c r="C659" s="80">
        <v>30.33</v>
      </c>
      <c r="D659" s="106">
        <v>5004.45</v>
      </c>
      <c r="E659" s="82" t="s">
        <v>6</v>
      </c>
    </row>
    <row r="660" spans="1:5">
      <c r="A660" s="78">
        <v>0.60420138888888886</v>
      </c>
      <c r="B660" s="79">
        <v>219</v>
      </c>
      <c r="C660" s="80">
        <v>30.36</v>
      </c>
      <c r="D660" s="106">
        <v>6648.84</v>
      </c>
      <c r="E660" s="82" t="s">
        <v>42</v>
      </c>
    </row>
    <row r="661" spans="1:5">
      <c r="A661" s="78">
        <v>0.60420138888888886</v>
      </c>
      <c r="B661" s="79">
        <v>120</v>
      </c>
      <c r="C661" s="80">
        <v>30.36</v>
      </c>
      <c r="D661" s="106">
        <v>3643.2</v>
      </c>
      <c r="E661" s="82" t="s">
        <v>42</v>
      </c>
    </row>
    <row r="662" spans="1:5">
      <c r="A662" s="78">
        <v>0.60420138888888886</v>
      </c>
      <c r="B662" s="79">
        <v>323</v>
      </c>
      <c r="C662" s="80">
        <v>30.36</v>
      </c>
      <c r="D662" s="106">
        <v>9806.2800000000007</v>
      </c>
      <c r="E662" s="82" t="s">
        <v>6</v>
      </c>
    </row>
    <row r="663" spans="1:5">
      <c r="A663" s="78">
        <v>0.60420138888888886</v>
      </c>
      <c r="B663" s="79">
        <v>298</v>
      </c>
      <c r="C663" s="80">
        <v>30.36</v>
      </c>
      <c r="D663" s="106">
        <v>9047.2800000000007</v>
      </c>
      <c r="E663" s="82" t="s">
        <v>6</v>
      </c>
    </row>
    <row r="664" spans="1:5">
      <c r="A664" s="78">
        <v>0.60447916666666668</v>
      </c>
      <c r="B664" s="79">
        <v>165</v>
      </c>
      <c r="C664" s="80">
        <v>30.34</v>
      </c>
      <c r="D664" s="106">
        <v>5006.1000000000004</v>
      </c>
      <c r="E664" s="82" t="s">
        <v>6</v>
      </c>
    </row>
    <row r="665" spans="1:5">
      <c r="A665" s="78">
        <v>0.60447916666666668</v>
      </c>
      <c r="B665" s="79">
        <v>59</v>
      </c>
      <c r="C665" s="80">
        <v>30.34</v>
      </c>
      <c r="D665" s="106">
        <v>1790.06</v>
      </c>
      <c r="E665" s="82" t="s">
        <v>42</v>
      </c>
    </row>
    <row r="666" spans="1:5">
      <c r="A666" s="78">
        <v>0.60534722222222226</v>
      </c>
      <c r="B666" s="79">
        <v>67</v>
      </c>
      <c r="C666" s="80">
        <v>30.32</v>
      </c>
      <c r="D666" s="106">
        <v>2031.44</v>
      </c>
      <c r="E666" s="82" t="s">
        <v>42</v>
      </c>
    </row>
    <row r="667" spans="1:5">
      <c r="A667" s="78">
        <v>0.60534722222222226</v>
      </c>
      <c r="B667" s="79">
        <v>165</v>
      </c>
      <c r="C667" s="80">
        <v>30.32</v>
      </c>
      <c r="D667" s="106">
        <v>5002.8</v>
      </c>
      <c r="E667" s="82" t="s">
        <v>6</v>
      </c>
    </row>
    <row r="668" spans="1:5">
      <c r="A668" s="78">
        <v>0.60613425925925923</v>
      </c>
      <c r="B668" s="79">
        <v>130</v>
      </c>
      <c r="C668" s="80">
        <v>30.34</v>
      </c>
      <c r="D668" s="106">
        <v>3944.2</v>
      </c>
      <c r="E668" s="82" t="s">
        <v>42</v>
      </c>
    </row>
    <row r="669" spans="1:5">
      <c r="A669" s="78">
        <v>0.60613425925925923</v>
      </c>
      <c r="B669" s="79">
        <v>807</v>
      </c>
      <c r="C669" s="80">
        <v>30.34</v>
      </c>
      <c r="D669" s="106">
        <v>24484.38</v>
      </c>
      <c r="E669" s="82" t="s">
        <v>42</v>
      </c>
    </row>
    <row r="670" spans="1:5">
      <c r="A670" s="78">
        <v>0.60682870370370368</v>
      </c>
      <c r="B670" s="79">
        <v>167</v>
      </c>
      <c r="C670" s="80">
        <v>30.32</v>
      </c>
      <c r="D670" s="106">
        <v>5063.4399999999996</v>
      </c>
      <c r="E670" s="82" t="s">
        <v>6</v>
      </c>
    </row>
    <row r="671" spans="1:5">
      <c r="A671" s="78">
        <v>0.60682870370370368</v>
      </c>
      <c r="B671" s="79">
        <v>92</v>
      </c>
      <c r="C671" s="80">
        <v>30.32</v>
      </c>
      <c r="D671" s="106">
        <v>2789.44</v>
      </c>
      <c r="E671" s="82" t="s">
        <v>42</v>
      </c>
    </row>
    <row r="672" spans="1:5">
      <c r="A672" s="78">
        <v>0.60707175925925927</v>
      </c>
      <c r="B672" s="79">
        <v>49</v>
      </c>
      <c r="C672" s="80">
        <v>30.31</v>
      </c>
      <c r="D672" s="106">
        <v>1485.19</v>
      </c>
      <c r="E672" s="82" t="s">
        <v>42</v>
      </c>
    </row>
    <row r="673" spans="1:5">
      <c r="A673" s="78">
        <v>0.60707175925925927</v>
      </c>
      <c r="B673" s="79">
        <v>71</v>
      </c>
      <c r="C673" s="80">
        <v>30.31</v>
      </c>
      <c r="D673" s="106">
        <v>2152.0100000000002</v>
      </c>
      <c r="E673" s="82" t="s">
        <v>6</v>
      </c>
    </row>
    <row r="674" spans="1:5">
      <c r="A674" s="78">
        <v>0.60707175925925927</v>
      </c>
      <c r="B674" s="79">
        <v>94</v>
      </c>
      <c r="C674" s="80">
        <v>30.31</v>
      </c>
      <c r="D674" s="106">
        <v>2849.14</v>
      </c>
      <c r="E674" s="82" t="s">
        <v>6</v>
      </c>
    </row>
    <row r="675" spans="1:5">
      <c r="A675" s="78">
        <v>0.60843749999999996</v>
      </c>
      <c r="B675" s="79">
        <v>345</v>
      </c>
      <c r="C675" s="80">
        <v>30.32</v>
      </c>
      <c r="D675" s="106">
        <v>10460.4</v>
      </c>
      <c r="E675" s="82" t="s">
        <v>42</v>
      </c>
    </row>
    <row r="676" spans="1:5">
      <c r="A676" s="78">
        <v>0.60843749999999996</v>
      </c>
      <c r="B676" s="79">
        <v>62</v>
      </c>
      <c r="C676" s="80">
        <v>30.32</v>
      </c>
      <c r="D676" s="106">
        <v>1879.84</v>
      </c>
      <c r="E676" s="82" t="s">
        <v>6</v>
      </c>
    </row>
    <row r="677" spans="1:5">
      <c r="A677" s="78">
        <v>0.60843749999999996</v>
      </c>
      <c r="B677" s="79">
        <v>569</v>
      </c>
      <c r="C677" s="80">
        <v>30.32</v>
      </c>
      <c r="D677" s="106">
        <v>17252.080000000002</v>
      </c>
      <c r="E677" s="82" t="s">
        <v>6</v>
      </c>
    </row>
    <row r="678" spans="1:5">
      <c r="A678" s="78">
        <v>0.60880787037037032</v>
      </c>
      <c r="B678" s="79">
        <v>5</v>
      </c>
      <c r="C678" s="80">
        <v>30.3</v>
      </c>
      <c r="D678" s="106">
        <v>151.5</v>
      </c>
      <c r="E678" s="82" t="s">
        <v>6</v>
      </c>
    </row>
    <row r="679" spans="1:5">
      <c r="A679" s="78">
        <v>0.60880787037037032</v>
      </c>
      <c r="B679" s="79">
        <v>160</v>
      </c>
      <c r="C679" s="80">
        <v>30.3</v>
      </c>
      <c r="D679" s="106">
        <v>4848</v>
      </c>
      <c r="E679" s="82" t="s">
        <v>6</v>
      </c>
    </row>
    <row r="680" spans="1:5">
      <c r="A680" s="78">
        <v>0.60880787037037032</v>
      </c>
      <c r="B680" s="79">
        <v>88</v>
      </c>
      <c r="C680" s="80">
        <v>30.3</v>
      </c>
      <c r="D680" s="106">
        <v>2666.4</v>
      </c>
      <c r="E680" s="82" t="s">
        <v>42</v>
      </c>
    </row>
    <row r="681" spans="1:5">
      <c r="A681" s="78">
        <v>0.60928240740740736</v>
      </c>
      <c r="B681" s="79">
        <v>145</v>
      </c>
      <c r="C681" s="80">
        <v>30.29</v>
      </c>
      <c r="D681" s="106">
        <v>4392.05</v>
      </c>
      <c r="E681" s="82" t="s">
        <v>6</v>
      </c>
    </row>
    <row r="682" spans="1:5">
      <c r="A682" s="78">
        <v>0.60928240740740736</v>
      </c>
      <c r="B682" s="79">
        <v>20</v>
      </c>
      <c r="C682" s="80">
        <v>30.29</v>
      </c>
      <c r="D682" s="106">
        <v>605.79999999999995</v>
      </c>
      <c r="E682" s="82" t="s">
        <v>6</v>
      </c>
    </row>
    <row r="683" spans="1:5">
      <c r="A683" s="78">
        <v>0.60928240740740736</v>
      </c>
      <c r="B683" s="79">
        <v>59</v>
      </c>
      <c r="C683" s="80">
        <v>30.29</v>
      </c>
      <c r="D683" s="106">
        <v>1787.11</v>
      </c>
      <c r="E683" s="82" t="s">
        <v>42</v>
      </c>
    </row>
    <row r="684" spans="1:5">
      <c r="A684" s="78">
        <v>0.60978009259259258</v>
      </c>
      <c r="B684" s="79">
        <v>167</v>
      </c>
      <c r="C684" s="80">
        <v>30.28</v>
      </c>
      <c r="D684" s="106">
        <v>5056.76</v>
      </c>
      <c r="E684" s="82" t="s">
        <v>6</v>
      </c>
    </row>
    <row r="685" spans="1:5">
      <c r="A685" s="78">
        <v>0.60978009259259258</v>
      </c>
      <c r="B685" s="79">
        <v>92</v>
      </c>
      <c r="C685" s="80">
        <v>30.28</v>
      </c>
      <c r="D685" s="106">
        <v>2785.76</v>
      </c>
      <c r="E685" s="82" t="s">
        <v>42</v>
      </c>
    </row>
    <row r="686" spans="1:5">
      <c r="A686" s="78">
        <v>0.61071759259259262</v>
      </c>
      <c r="B686" s="79">
        <v>359</v>
      </c>
      <c r="C686" s="80">
        <v>30.29</v>
      </c>
      <c r="D686" s="106">
        <v>10874.11</v>
      </c>
      <c r="E686" s="82" t="s">
        <v>42</v>
      </c>
    </row>
    <row r="687" spans="1:5">
      <c r="A687" s="78">
        <v>0.61071759259259262</v>
      </c>
      <c r="B687" s="79">
        <v>569</v>
      </c>
      <c r="C687" s="80">
        <v>30.29</v>
      </c>
      <c r="D687" s="106">
        <v>17235.009999999998</v>
      </c>
      <c r="E687" s="82" t="s">
        <v>6</v>
      </c>
    </row>
    <row r="688" spans="1:5">
      <c r="A688" s="78">
        <v>0.61071759259259262</v>
      </c>
      <c r="B688" s="79">
        <v>89</v>
      </c>
      <c r="C688" s="80">
        <v>30.29</v>
      </c>
      <c r="D688" s="106">
        <v>2695.81</v>
      </c>
      <c r="E688" s="82" t="s">
        <v>6</v>
      </c>
    </row>
    <row r="689" spans="1:5">
      <c r="A689" s="78">
        <v>0.6113425925925926</v>
      </c>
      <c r="B689" s="79">
        <v>75</v>
      </c>
      <c r="C689" s="80">
        <v>30.27</v>
      </c>
      <c r="D689" s="106">
        <v>2270.25</v>
      </c>
      <c r="E689" s="82" t="s">
        <v>42</v>
      </c>
    </row>
    <row r="690" spans="1:5">
      <c r="A690" s="78">
        <v>0.6113425925925926</v>
      </c>
      <c r="B690" s="79">
        <v>70</v>
      </c>
      <c r="C690" s="80">
        <v>30.27</v>
      </c>
      <c r="D690" s="106">
        <v>2118.9</v>
      </c>
      <c r="E690" s="82" t="s">
        <v>6</v>
      </c>
    </row>
    <row r="691" spans="1:5">
      <c r="A691" s="78">
        <v>0.6113425925925926</v>
      </c>
      <c r="B691" s="79">
        <v>95</v>
      </c>
      <c r="C691" s="80">
        <v>30.27</v>
      </c>
      <c r="D691" s="106">
        <v>2875.65</v>
      </c>
      <c r="E691" s="82" t="s">
        <v>6</v>
      </c>
    </row>
    <row r="692" spans="1:5">
      <c r="A692" s="78">
        <v>0.61192129629629632</v>
      </c>
      <c r="B692" s="79">
        <v>167</v>
      </c>
      <c r="C692" s="80">
        <v>30.26</v>
      </c>
      <c r="D692" s="106">
        <v>5053.42</v>
      </c>
      <c r="E692" s="82" t="s">
        <v>6</v>
      </c>
    </row>
    <row r="693" spans="1:5">
      <c r="A693" s="78">
        <v>0.61192129629629632</v>
      </c>
      <c r="B693" s="79">
        <v>92</v>
      </c>
      <c r="C693" s="80">
        <v>30.26</v>
      </c>
      <c r="D693" s="106">
        <v>2783.92</v>
      </c>
      <c r="E693" s="82" t="s">
        <v>42</v>
      </c>
    </row>
    <row r="694" spans="1:5">
      <c r="A694" s="78">
        <v>0.61222222222222222</v>
      </c>
      <c r="B694" s="79">
        <v>90</v>
      </c>
      <c r="C694" s="80">
        <v>30.28</v>
      </c>
      <c r="D694" s="106">
        <v>2725.2</v>
      </c>
      <c r="E694" s="82" t="s">
        <v>42</v>
      </c>
    </row>
    <row r="695" spans="1:5">
      <c r="A695" s="78">
        <v>0.61222222222222222</v>
      </c>
      <c r="B695" s="79">
        <v>77</v>
      </c>
      <c r="C695" s="80">
        <v>30.28</v>
      </c>
      <c r="D695" s="106">
        <v>2331.56</v>
      </c>
      <c r="E695" s="82" t="s">
        <v>42</v>
      </c>
    </row>
    <row r="696" spans="1:5">
      <c r="A696" s="78">
        <v>0.61222222222222222</v>
      </c>
      <c r="B696" s="79">
        <v>307</v>
      </c>
      <c r="C696" s="80">
        <v>30.28</v>
      </c>
      <c r="D696" s="106">
        <v>9295.9599999999991</v>
      </c>
      <c r="E696" s="82" t="s">
        <v>6</v>
      </c>
    </row>
    <row r="697" spans="1:5">
      <c r="A697" s="78">
        <v>0.61354166666666665</v>
      </c>
      <c r="B697" s="79">
        <v>401</v>
      </c>
      <c r="C697" s="80">
        <v>30.29</v>
      </c>
      <c r="D697" s="106">
        <v>12146.29</v>
      </c>
      <c r="E697" s="82" t="s">
        <v>6</v>
      </c>
    </row>
    <row r="698" spans="1:5">
      <c r="A698" s="78">
        <v>0.61354166666666665</v>
      </c>
      <c r="B698" s="79">
        <v>186</v>
      </c>
      <c r="C698" s="80">
        <v>30.29</v>
      </c>
      <c r="D698" s="106">
        <v>5633.94</v>
      </c>
      <c r="E698" s="82" t="s">
        <v>6</v>
      </c>
    </row>
    <row r="699" spans="1:5">
      <c r="A699" s="78">
        <v>0.61354166666666665</v>
      </c>
      <c r="B699" s="79">
        <v>399</v>
      </c>
      <c r="C699" s="80">
        <v>30.29</v>
      </c>
      <c r="D699" s="106">
        <v>12085.71</v>
      </c>
      <c r="E699" s="82" t="s">
        <v>6</v>
      </c>
    </row>
    <row r="700" spans="1:5">
      <c r="A700" s="78">
        <v>0.61412037037037037</v>
      </c>
      <c r="B700" s="79">
        <v>95</v>
      </c>
      <c r="C700" s="80">
        <v>30.29</v>
      </c>
      <c r="D700" s="106">
        <v>2877.55</v>
      </c>
      <c r="E700" s="82" t="s">
        <v>42</v>
      </c>
    </row>
    <row r="701" spans="1:5">
      <c r="A701" s="78">
        <v>0.61412037037037037</v>
      </c>
      <c r="B701" s="79">
        <v>173</v>
      </c>
      <c r="C701" s="80">
        <v>30.29</v>
      </c>
      <c r="D701" s="106">
        <v>5240.17</v>
      </c>
      <c r="E701" s="82" t="s">
        <v>6</v>
      </c>
    </row>
    <row r="702" spans="1:5">
      <c r="A702" s="78">
        <v>0.61447916666666669</v>
      </c>
      <c r="B702" s="79">
        <v>58</v>
      </c>
      <c r="C702" s="80">
        <v>30.28</v>
      </c>
      <c r="D702" s="106">
        <v>1756.24</v>
      </c>
      <c r="E702" s="82" t="s">
        <v>42</v>
      </c>
    </row>
    <row r="703" spans="1:5">
      <c r="A703" s="78">
        <v>0.61447916666666669</v>
      </c>
      <c r="B703" s="79">
        <v>165</v>
      </c>
      <c r="C703" s="80">
        <v>30.28</v>
      </c>
      <c r="D703" s="106">
        <v>4996.2</v>
      </c>
      <c r="E703" s="82" t="s">
        <v>6</v>
      </c>
    </row>
    <row r="704" spans="1:5">
      <c r="A704" s="78">
        <v>0.61526620370370366</v>
      </c>
      <c r="B704" s="79">
        <v>75</v>
      </c>
      <c r="C704" s="80">
        <v>30.27</v>
      </c>
      <c r="D704" s="106">
        <v>2270.25</v>
      </c>
      <c r="E704" s="82" t="s">
        <v>42</v>
      </c>
    </row>
    <row r="705" spans="1:5">
      <c r="A705" s="78">
        <v>0.61526620370370366</v>
      </c>
      <c r="B705" s="79">
        <v>165</v>
      </c>
      <c r="C705" s="80">
        <v>30.27</v>
      </c>
      <c r="D705" s="106">
        <v>4994.55</v>
      </c>
      <c r="E705" s="82" t="s">
        <v>6</v>
      </c>
    </row>
    <row r="706" spans="1:5">
      <c r="A706" s="78">
        <v>0.6157407407407407</v>
      </c>
      <c r="B706" s="79">
        <v>77</v>
      </c>
      <c r="C706" s="80">
        <v>30.26</v>
      </c>
      <c r="D706" s="106">
        <v>2330.02</v>
      </c>
      <c r="E706" s="82" t="s">
        <v>42</v>
      </c>
    </row>
    <row r="707" spans="1:5">
      <c r="A707" s="78">
        <v>0.6157407407407407</v>
      </c>
      <c r="B707" s="79">
        <v>165</v>
      </c>
      <c r="C707" s="80">
        <v>30.26</v>
      </c>
      <c r="D707" s="106">
        <v>4992.8999999999996</v>
      </c>
      <c r="E707" s="82" t="s">
        <v>6</v>
      </c>
    </row>
    <row r="708" spans="1:5">
      <c r="A708" s="78">
        <v>0.61576388888888889</v>
      </c>
      <c r="B708" s="79">
        <v>62</v>
      </c>
      <c r="C708" s="80">
        <v>30.25</v>
      </c>
      <c r="D708" s="106">
        <v>1875.5</v>
      </c>
      <c r="E708" s="82" t="s">
        <v>42</v>
      </c>
    </row>
    <row r="709" spans="1:5">
      <c r="A709" s="78">
        <v>0.61576388888888889</v>
      </c>
      <c r="B709" s="79">
        <v>106</v>
      </c>
      <c r="C709" s="80">
        <v>30.25</v>
      </c>
      <c r="D709" s="106">
        <v>3206.5</v>
      </c>
      <c r="E709" s="82" t="s">
        <v>42</v>
      </c>
    </row>
    <row r="710" spans="1:5">
      <c r="A710" s="78">
        <v>0.61576388888888889</v>
      </c>
      <c r="B710" s="79">
        <v>1</v>
      </c>
      <c r="C710" s="80">
        <v>30.25</v>
      </c>
      <c r="D710" s="106">
        <v>30.25</v>
      </c>
      <c r="E710" s="82" t="s">
        <v>6</v>
      </c>
    </row>
    <row r="711" spans="1:5">
      <c r="A711" s="78">
        <v>0.61576388888888889</v>
      </c>
      <c r="B711" s="79">
        <v>308</v>
      </c>
      <c r="C711" s="80">
        <v>30.25</v>
      </c>
      <c r="D711" s="106">
        <v>9317</v>
      </c>
      <c r="E711" s="82" t="s">
        <v>6</v>
      </c>
    </row>
    <row r="712" spans="1:5">
      <c r="A712" s="78">
        <v>0.61643518518518514</v>
      </c>
      <c r="B712" s="79">
        <v>165</v>
      </c>
      <c r="C712" s="80">
        <v>30.23</v>
      </c>
      <c r="D712" s="106">
        <v>4987.95</v>
      </c>
      <c r="E712" s="82" t="s">
        <v>6</v>
      </c>
    </row>
    <row r="713" spans="1:5">
      <c r="A713" s="78">
        <v>0.61643518518518514</v>
      </c>
      <c r="B713" s="79">
        <v>66</v>
      </c>
      <c r="C713" s="80">
        <v>30.23</v>
      </c>
      <c r="D713" s="106">
        <v>1995.18</v>
      </c>
      <c r="E713" s="82" t="s">
        <v>42</v>
      </c>
    </row>
    <row r="714" spans="1:5">
      <c r="A714" s="78">
        <v>0.61724537037037042</v>
      </c>
      <c r="B714" s="79">
        <v>134</v>
      </c>
      <c r="C714" s="80">
        <v>30.23</v>
      </c>
      <c r="D714" s="106">
        <v>4050.82</v>
      </c>
      <c r="E714" s="82" t="s">
        <v>6</v>
      </c>
    </row>
    <row r="715" spans="1:5">
      <c r="A715" s="78">
        <v>0.61724537037037042</v>
      </c>
      <c r="B715" s="79">
        <v>50</v>
      </c>
      <c r="C715" s="80">
        <v>30.23</v>
      </c>
      <c r="D715" s="106">
        <v>1511.5</v>
      </c>
      <c r="E715" s="82" t="s">
        <v>6</v>
      </c>
    </row>
    <row r="716" spans="1:5">
      <c r="A716" s="78">
        <v>0.61724537037037042</v>
      </c>
      <c r="B716" s="79">
        <v>177</v>
      </c>
      <c r="C716" s="80">
        <v>30.23</v>
      </c>
      <c r="D716" s="106">
        <v>5350.71</v>
      </c>
      <c r="E716" s="82" t="s">
        <v>6</v>
      </c>
    </row>
    <row r="717" spans="1:5">
      <c r="A717" s="78">
        <v>0.61724537037037042</v>
      </c>
      <c r="B717" s="79">
        <v>67</v>
      </c>
      <c r="C717" s="80">
        <v>30.23</v>
      </c>
      <c r="D717" s="106">
        <v>2025.41</v>
      </c>
      <c r="E717" s="82" t="s">
        <v>42</v>
      </c>
    </row>
    <row r="718" spans="1:5">
      <c r="A718" s="78">
        <v>0.61724537037037042</v>
      </c>
      <c r="B718" s="79">
        <v>46</v>
      </c>
      <c r="C718" s="80">
        <v>30.23</v>
      </c>
      <c r="D718" s="106">
        <v>1390.58</v>
      </c>
      <c r="E718" s="82" t="s">
        <v>42</v>
      </c>
    </row>
    <row r="719" spans="1:5">
      <c r="A719" s="78">
        <v>0.61724537037037042</v>
      </c>
      <c r="B719" s="79">
        <v>83</v>
      </c>
      <c r="C719" s="80">
        <v>30.23</v>
      </c>
      <c r="D719" s="106">
        <v>2509.09</v>
      </c>
      <c r="E719" s="82" t="s">
        <v>42</v>
      </c>
    </row>
    <row r="720" spans="1:5">
      <c r="A720" s="78">
        <v>0.61782407407407403</v>
      </c>
      <c r="B720" s="79">
        <v>106</v>
      </c>
      <c r="C720" s="80">
        <v>30.22</v>
      </c>
      <c r="D720" s="106">
        <v>3203.32</v>
      </c>
      <c r="E720" s="82" t="s">
        <v>6</v>
      </c>
    </row>
    <row r="721" spans="1:5">
      <c r="A721" s="78">
        <v>0.61799768518518516</v>
      </c>
      <c r="B721" s="79">
        <v>40</v>
      </c>
      <c r="C721" s="80">
        <v>30.22</v>
      </c>
      <c r="D721" s="106">
        <v>1208.8</v>
      </c>
      <c r="E721" s="82" t="s">
        <v>6</v>
      </c>
    </row>
    <row r="722" spans="1:5">
      <c r="A722" s="78">
        <v>0.61864583333333334</v>
      </c>
      <c r="B722" s="79">
        <v>941</v>
      </c>
      <c r="C722" s="80">
        <v>30.24</v>
      </c>
      <c r="D722" s="106">
        <v>28455.84</v>
      </c>
      <c r="E722" s="82" t="s">
        <v>6</v>
      </c>
    </row>
    <row r="723" spans="1:5">
      <c r="A723" s="78">
        <v>0.61989583333333331</v>
      </c>
      <c r="B723" s="79">
        <v>75</v>
      </c>
      <c r="C723" s="80">
        <v>30.23</v>
      </c>
      <c r="D723" s="106">
        <v>2267.25</v>
      </c>
      <c r="E723" s="82" t="s">
        <v>42</v>
      </c>
    </row>
    <row r="724" spans="1:5">
      <c r="A724" s="78">
        <v>0.61989583333333331</v>
      </c>
      <c r="B724" s="79">
        <v>41</v>
      </c>
      <c r="C724" s="80">
        <v>30.23</v>
      </c>
      <c r="D724" s="106">
        <v>1239.43</v>
      </c>
      <c r="E724" s="82" t="s">
        <v>6</v>
      </c>
    </row>
    <row r="725" spans="1:5">
      <c r="A725" s="78">
        <v>0.61993055555555554</v>
      </c>
      <c r="B725" s="79">
        <v>7</v>
      </c>
      <c r="C725" s="80">
        <v>30.23</v>
      </c>
      <c r="D725" s="106">
        <v>211.61</v>
      </c>
      <c r="E725" s="82" t="s">
        <v>42</v>
      </c>
    </row>
    <row r="726" spans="1:5">
      <c r="A726" s="78">
        <v>0.61995370370370373</v>
      </c>
      <c r="B726" s="79">
        <v>21</v>
      </c>
      <c r="C726" s="80">
        <v>30.23</v>
      </c>
      <c r="D726" s="106">
        <v>634.83000000000004</v>
      </c>
      <c r="E726" s="82" t="s">
        <v>42</v>
      </c>
    </row>
    <row r="727" spans="1:5">
      <c r="A727" s="78">
        <v>0.62049768518518522</v>
      </c>
      <c r="B727" s="79">
        <v>375</v>
      </c>
      <c r="C727" s="80">
        <v>30.25</v>
      </c>
      <c r="D727" s="106">
        <v>11343.75</v>
      </c>
      <c r="E727" s="82" t="s">
        <v>42</v>
      </c>
    </row>
    <row r="728" spans="1:5">
      <c r="A728" s="78">
        <v>0.62065972222222221</v>
      </c>
      <c r="B728" s="79">
        <v>248</v>
      </c>
      <c r="C728" s="80">
        <v>30.26</v>
      </c>
      <c r="D728" s="106">
        <v>7504.48</v>
      </c>
      <c r="E728" s="82" t="s">
        <v>42</v>
      </c>
    </row>
    <row r="729" spans="1:5">
      <c r="A729" s="78">
        <v>0.62070601851851848</v>
      </c>
      <c r="B729" s="79">
        <v>595</v>
      </c>
      <c r="C729" s="80">
        <v>30.26</v>
      </c>
      <c r="D729" s="106">
        <v>18004.7</v>
      </c>
      <c r="E729" s="82" t="s">
        <v>6</v>
      </c>
    </row>
    <row r="730" spans="1:5">
      <c r="A730" s="78">
        <v>0.62070601851851848</v>
      </c>
      <c r="B730" s="79">
        <v>76</v>
      </c>
      <c r="C730" s="80">
        <v>30.26</v>
      </c>
      <c r="D730" s="106">
        <v>2299.7600000000002</v>
      </c>
      <c r="E730" s="82" t="s">
        <v>6</v>
      </c>
    </row>
    <row r="731" spans="1:5">
      <c r="A731" s="78">
        <v>0.62119212962962966</v>
      </c>
      <c r="B731" s="79">
        <v>91</v>
      </c>
      <c r="C731" s="80">
        <v>30.22</v>
      </c>
      <c r="D731" s="106">
        <v>2750.02</v>
      </c>
      <c r="E731" s="82" t="s">
        <v>42</v>
      </c>
    </row>
    <row r="732" spans="1:5">
      <c r="A732" s="78">
        <v>0.62119212962962966</v>
      </c>
      <c r="B732" s="79">
        <v>17</v>
      </c>
      <c r="C732" s="80">
        <v>30.22</v>
      </c>
      <c r="D732" s="106">
        <v>513.74</v>
      </c>
      <c r="E732" s="82" t="s">
        <v>6</v>
      </c>
    </row>
    <row r="733" spans="1:5">
      <c r="A733" s="78">
        <v>0.62119212962962966</v>
      </c>
      <c r="B733" s="79">
        <v>148</v>
      </c>
      <c r="C733" s="80">
        <v>30.22</v>
      </c>
      <c r="D733" s="106">
        <v>4472.5600000000004</v>
      </c>
      <c r="E733" s="82" t="s">
        <v>6</v>
      </c>
    </row>
    <row r="734" spans="1:5">
      <c r="A734" s="78">
        <v>0.62148148148148152</v>
      </c>
      <c r="B734" s="79">
        <v>131</v>
      </c>
      <c r="C734" s="80">
        <v>30.22</v>
      </c>
      <c r="D734" s="106">
        <v>3958.82</v>
      </c>
      <c r="E734" s="82" t="s">
        <v>6</v>
      </c>
    </row>
    <row r="735" spans="1:5">
      <c r="A735" s="78">
        <v>0.62148148148148152</v>
      </c>
      <c r="B735" s="79">
        <v>47</v>
      </c>
      <c r="C735" s="80">
        <v>30.22</v>
      </c>
      <c r="D735" s="106">
        <v>1420.34</v>
      </c>
      <c r="E735" s="82" t="s">
        <v>42</v>
      </c>
    </row>
    <row r="736" spans="1:5">
      <c r="A736" s="78">
        <v>0.62149305555555556</v>
      </c>
      <c r="B736" s="79">
        <v>34</v>
      </c>
      <c r="C736" s="80">
        <v>30.22</v>
      </c>
      <c r="D736" s="106">
        <v>1027.48</v>
      </c>
      <c r="E736" s="82" t="s">
        <v>6</v>
      </c>
    </row>
    <row r="737" spans="1:5">
      <c r="A737" s="78">
        <v>0.6219675925925926</v>
      </c>
      <c r="B737" s="79">
        <v>89</v>
      </c>
      <c r="C737" s="80">
        <v>30.2</v>
      </c>
      <c r="D737" s="106">
        <v>2687.8</v>
      </c>
      <c r="E737" s="82" t="s">
        <v>42</v>
      </c>
    </row>
    <row r="738" spans="1:5">
      <c r="A738" s="78">
        <v>0.62197916666666664</v>
      </c>
      <c r="B738" s="79">
        <v>91</v>
      </c>
      <c r="C738" s="80">
        <v>30.2</v>
      </c>
      <c r="D738" s="106">
        <v>2748.2</v>
      </c>
      <c r="E738" s="82" t="s">
        <v>6</v>
      </c>
    </row>
    <row r="739" spans="1:5">
      <c r="A739" s="78">
        <v>0.62197916666666664</v>
      </c>
      <c r="B739" s="79">
        <v>74</v>
      </c>
      <c r="C739" s="80">
        <v>30.2</v>
      </c>
      <c r="D739" s="106">
        <v>2234.8000000000002</v>
      </c>
      <c r="E739" s="82" t="s">
        <v>6</v>
      </c>
    </row>
    <row r="740" spans="1:5">
      <c r="A740" s="78">
        <v>0.62309027777777781</v>
      </c>
      <c r="B740" s="79">
        <v>333</v>
      </c>
      <c r="C740" s="80">
        <v>30.19</v>
      </c>
      <c r="D740" s="106">
        <v>10053.27</v>
      </c>
      <c r="E740" s="82" t="s">
        <v>42</v>
      </c>
    </row>
    <row r="741" spans="1:5">
      <c r="A741" s="78">
        <v>0.62309027777777781</v>
      </c>
      <c r="B741" s="79">
        <v>611</v>
      </c>
      <c r="C741" s="80">
        <v>30.19</v>
      </c>
      <c r="D741" s="106">
        <v>18446.09</v>
      </c>
      <c r="E741" s="82" t="s">
        <v>6</v>
      </c>
    </row>
    <row r="742" spans="1:5">
      <c r="A742" s="78">
        <v>0.62348379629629624</v>
      </c>
      <c r="B742" s="79">
        <v>31</v>
      </c>
      <c r="C742" s="80">
        <v>30.14</v>
      </c>
      <c r="D742" s="106">
        <v>934.34</v>
      </c>
      <c r="E742" s="82" t="s">
        <v>6</v>
      </c>
    </row>
    <row r="743" spans="1:5">
      <c r="A743" s="78">
        <v>0.62464120370370368</v>
      </c>
      <c r="B743" s="79">
        <v>624</v>
      </c>
      <c r="C743" s="80">
        <v>30.14</v>
      </c>
      <c r="D743" s="106">
        <v>18807.36</v>
      </c>
      <c r="E743" s="82" t="s">
        <v>6</v>
      </c>
    </row>
    <row r="744" spans="1:5">
      <c r="A744" s="78">
        <v>0.62464120370370368</v>
      </c>
      <c r="B744" s="79">
        <v>340</v>
      </c>
      <c r="C744" s="80">
        <v>30.14</v>
      </c>
      <c r="D744" s="106">
        <v>10247.6</v>
      </c>
      <c r="E744" s="82" t="s">
        <v>42</v>
      </c>
    </row>
    <row r="745" spans="1:5">
      <c r="A745" s="78">
        <v>0.62540509259259258</v>
      </c>
      <c r="B745" s="79">
        <v>102</v>
      </c>
      <c r="C745" s="80">
        <v>30.12</v>
      </c>
      <c r="D745" s="106">
        <v>3072.24</v>
      </c>
      <c r="E745" s="82" t="s">
        <v>6</v>
      </c>
    </row>
    <row r="746" spans="1:5">
      <c r="A746" s="78">
        <v>0.62540509259259258</v>
      </c>
      <c r="B746" s="79">
        <v>44</v>
      </c>
      <c r="C746" s="80">
        <v>30.12</v>
      </c>
      <c r="D746" s="106">
        <v>1325.28</v>
      </c>
      <c r="E746" s="82" t="s">
        <v>42</v>
      </c>
    </row>
    <row r="747" spans="1:5">
      <c r="A747" s="78">
        <v>0.62540509259259258</v>
      </c>
      <c r="B747" s="79">
        <v>63</v>
      </c>
      <c r="C747" s="80">
        <v>30.12</v>
      </c>
      <c r="D747" s="106">
        <v>1897.56</v>
      </c>
      <c r="E747" s="82" t="s">
        <v>6</v>
      </c>
    </row>
    <row r="748" spans="1:5">
      <c r="A748" s="78">
        <v>0.62590277777777781</v>
      </c>
      <c r="B748" s="79">
        <v>382</v>
      </c>
      <c r="C748" s="80">
        <v>30.12</v>
      </c>
      <c r="D748" s="106">
        <v>11505.84</v>
      </c>
      <c r="E748" s="82" t="s">
        <v>6</v>
      </c>
    </row>
    <row r="749" spans="1:5">
      <c r="A749" s="78">
        <v>0.62590277777777781</v>
      </c>
      <c r="B749" s="79">
        <v>74</v>
      </c>
      <c r="C749" s="80">
        <v>30.12</v>
      </c>
      <c r="D749" s="106">
        <v>2228.88</v>
      </c>
      <c r="E749" s="82" t="s">
        <v>6</v>
      </c>
    </row>
    <row r="750" spans="1:5">
      <c r="A750" s="78">
        <v>0.62590277777777781</v>
      </c>
      <c r="B750" s="79">
        <v>373</v>
      </c>
      <c r="C750" s="80">
        <v>30.12</v>
      </c>
      <c r="D750" s="106">
        <v>11234.76</v>
      </c>
      <c r="E750" s="82" t="s">
        <v>6</v>
      </c>
    </row>
    <row r="751" spans="1:5">
      <c r="A751" s="78">
        <v>0.62616898148148148</v>
      </c>
      <c r="B751" s="79">
        <v>35</v>
      </c>
      <c r="C751" s="80">
        <v>30.1</v>
      </c>
      <c r="D751" s="106">
        <v>1053.5</v>
      </c>
      <c r="E751" s="82" t="s">
        <v>6</v>
      </c>
    </row>
    <row r="752" spans="1:5">
      <c r="A752" s="78">
        <v>0.62667824074074074</v>
      </c>
      <c r="B752" s="79">
        <v>6</v>
      </c>
      <c r="C752" s="80">
        <v>30.09</v>
      </c>
      <c r="D752" s="106">
        <v>180.54</v>
      </c>
      <c r="E752" s="82" t="s">
        <v>42</v>
      </c>
    </row>
    <row r="753" spans="1:5">
      <c r="A753" s="78">
        <v>0.62668981481481478</v>
      </c>
      <c r="B753" s="79">
        <v>89</v>
      </c>
      <c r="C753" s="80">
        <v>30.09</v>
      </c>
      <c r="D753" s="106">
        <v>2678.01</v>
      </c>
      <c r="E753" s="82" t="s">
        <v>42</v>
      </c>
    </row>
    <row r="754" spans="1:5">
      <c r="A754" s="78">
        <v>0.62668981481481478</v>
      </c>
      <c r="B754" s="79">
        <v>172</v>
      </c>
      <c r="C754" s="80">
        <v>30.09</v>
      </c>
      <c r="D754" s="106">
        <v>5175.4799999999996</v>
      </c>
      <c r="E754" s="82" t="s">
        <v>6</v>
      </c>
    </row>
    <row r="755" spans="1:5">
      <c r="A755" s="78">
        <v>0.62731481481481477</v>
      </c>
      <c r="B755" s="79">
        <v>807</v>
      </c>
      <c r="C755" s="80">
        <v>30.09</v>
      </c>
      <c r="D755" s="106">
        <v>24282.63</v>
      </c>
      <c r="E755" s="82" t="s">
        <v>42</v>
      </c>
    </row>
    <row r="756" spans="1:5">
      <c r="A756" s="78">
        <v>0.62731481481481477</v>
      </c>
      <c r="B756" s="79">
        <v>29</v>
      </c>
      <c r="C756" s="80">
        <v>30.09</v>
      </c>
      <c r="D756" s="106">
        <v>872.61</v>
      </c>
      <c r="E756" s="82" t="s">
        <v>6</v>
      </c>
    </row>
    <row r="757" spans="1:5">
      <c r="A757" s="78">
        <v>0.62787037037037041</v>
      </c>
      <c r="B757" s="79">
        <v>100</v>
      </c>
      <c r="C757" s="80">
        <v>30.11</v>
      </c>
      <c r="D757" s="106">
        <v>3011</v>
      </c>
      <c r="E757" s="82" t="s">
        <v>42</v>
      </c>
    </row>
    <row r="758" spans="1:5">
      <c r="A758" s="78">
        <v>0.6283333333333333</v>
      </c>
      <c r="B758" s="79">
        <v>103</v>
      </c>
      <c r="C758" s="80">
        <v>30.11</v>
      </c>
      <c r="D758" s="106">
        <v>3101.33</v>
      </c>
      <c r="E758" s="82" t="s">
        <v>6</v>
      </c>
    </row>
    <row r="759" spans="1:5">
      <c r="A759" s="78">
        <v>0.6283333333333333</v>
      </c>
      <c r="B759" s="79">
        <v>77</v>
      </c>
      <c r="C759" s="80">
        <v>30.11</v>
      </c>
      <c r="D759" s="106">
        <v>2318.4699999999998</v>
      </c>
      <c r="E759" s="82" t="s">
        <v>6</v>
      </c>
    </row>
    <row r="760" spans="1:5">
      <c r="A760" s="78">
        <v>0.62862268518518516</v>
      </c>
      <c r="B760" s="79">
        <v>96</v>
      </c>
      <c r="C760" s="80">
        <v>30.09</v>
      </c>
      <c r="D760" s="106">
        <v>2888.64</v>
      </c>
      <c r="E760" s="82" t="s">
        <v>42</v>
      </c>
    </row>
    <row r="761" spans="1:5">
      <c r="A761" s="78">
        <v>0.62862268518518516</v>
      </c>
      <c r="B761" s="79">
        <v>174</v>
      </c>
      <c r="C761" s="80">
        <v>30.09</v>
      </c>
      <c r="D761" s="106">
        <v>5235.66</v>
      </c>
      <c r="E761" s="82" t="s">
        <v>6</v>
      </c>
    </row>
    <row r="762" spans="1:5">
      <c r="A762" s="78">
        <v>0.62872685185185184</v>
      </c>
      <c r="B762" s="79">
        <v>97</v>
      </c>
      <c r="C762" s="80">
        <v>30.08</v>
      </c>
      <c r="D762" s="106">
        <v>2917.76</v>
      </c>
      <c r="E762" s="82" t="s">
        <v>42</v>
      </c>
    </row>
    <row r="763" spans="1:5">
      <c r="A763" s="78">
        <v>0.62873842592592588</v>
      </c>
      <c r="B763" s="79">
        <v>176</v>
      </c>
      <c r="C763" s="80">
        <v>30.08</v>
      </c>
      <c r="D763" s="106">
        <v>5294.08</v>
      </c>
      <c r="E763" s="82" t="s">
        <v>6</v>
      </c>
    </row>
    <row r="764" spans="1:5">
      <c r="A764" s="78">
        <v>0.62887731481481479</v>
      </c>
      <c r="B764" s="79">
        <v>101</v>
      </c>
      <c r="C764" s="80">
        <v>30.06</v>
      </c>
      <c r="D764" s="106">
        <v>3036.06</v>
      </c>
      <c r="E764" s="82" t="s">
        <v>42</v>
      </c>
    </row>
    <row r="765" spans="1:5">
      <c r="A765" s="78">
        <v>0.62887731481481479</v>
      </c>
      <c r="B765" s="79">
        <v>184</v>
      </c>
      <c r="C765" s="80">
        <v>30.06</v>
      </c>
      <c r="D765" s="106">
        <v>5531.04</v>
      </c>
      <c r="E765" s="82" t="s">
        <v>6</v>
      </c>
    </row>
    <row r="766" spans="1:5">
      <c r="A766" s="78">
        <v>0.6297800925925926</v>
      </c>
      <c r="B766" s="79">
        <v>203</v>
      </c>
      <c r="C766" s="80">
        <v>30.07</v>
      </c>
      <c r="D766" s="106">
        <v>6104.21</v>
      </c>
      <c r="E766" s="82" t="s">
        <v>42</v>
      </c>
    </row>
    <row r="767" spans="1:5">
      <c r="A767" s="78">
        <v>0.6297800925925926</v>
      </c>
      <c r="B767" s="79">
        <v>27</v>
      </c>
      <c r="C767" s="80">
        <v>30.07</v>
      </c>
      <c r="D767" s="106">
        <v>811.89</v>
      </c>
      <c r="E767" s="82" t="s">
        <v>42</v>
      </c>
    </row>
    <row r="768" spans="1:5">
      <c r="A768" s="78">
        <v>0.6297800925925926</v>
      </c>
      <c r="B768" s="79">
        <v>239</v>
      </c>
      <c r="C768" s="80">
        <v>30.07</v>
      </c>
      <c r="D768" s="106">
        <v>7186.73</v>
      </c>
      <c r="E768" s="82" t="s">
        <v>6</v>
      </c>
    </row>
    <row r="769" spans="1:5">
      <c r="A769" s="78">
        <v>0.6297800925925926</v>
      </c>
      <c r="B769" s="79">
        <v>414</v>
      </c>
      <c r="C769" s="80">
        <v>30.07</v>
      </c>
      <c r="D769" s="106">
        <v>12448.98</v>
      </c>
      <c r="E769" s="82" t="s">
        <v>6</v>
      </c>
    </row>
    <row r="770" spans="1:5">
      <c r="A770" s="78">
        <v>0.6308449074074074</v>
      </c>
      <c r="B770" s="79">
        <v>203</v>
      </c>
      <c r="C770" s="80">
        <v>30.12</v>
      </c>
      <c r="D770" s="106">
        <v>6114.36</v>
      </c>
      <c r="E770" s="82" t="s">
        <v>42</v>
      </c>
    </row>
    <row r="771" spans="1:5">
      <c r="A771" s="78">
        <v>0.6308449074074074</v>
      </c>
      <c r="B771" s="79">
        <v>90</v>
      </c>
      <c r="C771" s="80">
        <v>30.12</v>
      </c>
      <c r="D771" s="106">
        <v>2710.8</v>
      </c>
      <c r="E771" s="82" t="s">
        <v>42</v>
      </c>
    </row>
    <row r="772" spans="1:5">
      <c r="A772" s="78">
        <v>0.6308449074074074</v>
      </c>
      <c r="B772" s="79">
        <v>556</v>
      </c>
      <c r="C772" s="80">
        <v>30.12</v>
      </c>
      <c r="D772" s="106">
        <v>16746.72</v>
      </c>
      <c r="E772" s="82" t="s">
        <v>6</v>
      </c>
    </row>
    <row r="773" spans="1:5">
      <c r="A773" s="78">
        <v>0.63194444444444442</v>
      </c>
      <c r="B773" s="79">
        <v>301</v>
      </c>
      <c r="C773" s="80">
        <v>30.14</v>
      </c>
      <c r="D773" s="106">
        <v>9072.14</v>
      </c>
      <c r="E773" s="82" t="s">
        <v>42</v>
      </c>
    </row>
    <row r="774" spans="1:5">
      <c r="A774" s="78">
        <v>0.63215277777777779</v>
      </c>
      <c r="B774" s="79">
        <v>195</v>
      </c>
      <c r="C774" s="80">
        <v>30.15</v>
      </c>
      <c r="D774" s="106">
        <v>5879.25</v>
      </c>
      <c r="E774" s="82" t="s">
        <v>42</v>
      </c>
    </row>
    <row r="775" spans="1:5">
      <c r="A775" s="78">
        <v>0.63215277777777779</v>
      </c>
      <c r="B775" s="79">
        <v>357</v>
      </c>
      <c r="C775" s="80">
        <v>30.15</v>
      </c>
      <c r="D775" s="106">
        <v>10763.55</v>
      </c>
      <c r="E775" s="82" t="s">
        <v>6</v>
      </c>
    </row>
    <row r="776" spans="1:5">
      <c r="A776" s="78">
        <v>0.63313657407407409</v>
      </c>
      <c r="B776" s="79">
        <v>375</v>
      </c>
      <c r="C776" s="80">
        <v>30.17</v>
      </c>
      <c r="D776" s="106">
        <v>11313.75</v>
      </c>
      <c r="E776" s="82" t="s">
        <v>6</v>
      </c>
    </row>
    <row r="777" spans="1:5">
      <c r="A777" s="78">
        <v>0.63313657407407409</v>
      </c>
      <c r="B777" s="79">
        <v>204</v>
      </c>
      <c r="C777" s="80">
        <v>30.17</v>
      </c>
      <c r="D777" s="106">
        <v>6154.68</v>
      </c>
      <c r="E777" s="82" t="s">
        <v>42</v>
      </c>
    </row>
    <row r="778" spans="1:5">
      <c r="A778" s="78">
        <v>0.63402777777777775</v>
      </c>
      <c r="B778" s="79">
        <v>108</v>
      </c>
      <c r="C778" s="80">
        <v>30.16</v>
      </c>
      <c r="D778" s="106">
        <v>3257.28</v>
      </c>
      <c r="E778" s="82" t="s">
        <v>42</v>
      </c>
    </row>
    <row r="779" spans="1:5">
      <c r="A779" s="78">
        <v>0.63402777777777775</v>
      </c>
      <c r="B779" s="79">
        <v>5</v>
      </c>
      <c r="C779" s="80">
        <v>30.16</v>
      </c>
      <c r="D779" s="106">
        <v>150.80000000000001</v>
      </c>
      <c r="E779" s="82" t="s">
        <v>42</v>
      </c>
    </row>
    <row r="780" spans="1:5">
      <c r="A780" s="78">
        <v>0.63402777777777775</v>
      </c>
      <c r="B780" s="79">
        <v>26</v>
      </c>
      <c r="C780" s="80">
        <v>30.16</v>
      </c>
      <c r="D780" s="106">
        <v>784.16</v>
      </c>
      <c r="E780" s="82" t="s">
        <v>42</v>
      </c>
    </row>
    <row r="781" spans="1:5">
      <c r="A781" s="78">
        <v>0.63402777777777775</v>
      </c>
      <c r="B781" s="79">
        <v>15</v>
      </c>
      <c r="C781" s="80">
        <v>30.16</v>
      </c>
      <c r="D781" s="106">
        <v>452.4</v>
      </c>
      <c r="E781" s="82" t="s">
        <v>6</v>
      </c>
    </row>
    <row r="782" spans="1:5">
      <c r="A782" s="78">
        <v>0.63402777777777775</v>
      </c>
      <c r="B782" s="79">
        <v>66</v>
      </c>
      <c r="C782" s="80">
        <v>30.16</v>
      </c>
      <c r="D782" s="106">
        <v>1990.56</v>
      </c>
      <c r="E782" s="82" t="s">
        <v>6</v>
      </c>
    </row>
    <row r="783" spans="1:5">
      <c r="A783" s="78">
        <v>0.63402777777777775</v>
      </c>
      <c r="B783" s="79">
        <v>239</v>
      </c>
      <c r="C783" s="80">
        <v>30.16</v>
      </c>
      <c r="D783" s="106">
        <v>7208.24</v>
      </c>
      <c r="E783" s="82" t="s">
        <v>42</v>
      </c>
    </row>
    <row r="784" spans="1:5">
      <c r="A784" s="78">
        <v>0.63402777777777775</v>
      </c>
      <c r="B784" s="79">
        <v>40</v>
      </c>
      <c r="C784" s="80">
        <v>30.16</v>
      </c>
      <c r="D784" s="106">
        <v>1206.4000000000001</v>
      </c>
      <c r="E784" s="82" t="s">
        <v>42</v>
      </c>
    </row>
    <row r="785" spans="1:5">
      <c r="A785" s="78">
        <v>0.63402777777777775</v>
      </c>
      <c r="B785" s="79">
        <v>446</v>
      </c>
      <c r="C785" s="80">
        <v>30.16</v>
      </c>
      <c r="D785" s="106">
        <v>13451.36</v>
      </c>
      <c r="E785" s="82" t="s">
        <v>6</v>
      </c>
    </row>
    <row r="786" spans="1:5">
      <c r="A786" s="78">
        <v>0.63511574074074073</v>
      </c>
      <c r="B786" s="79">
        <v>185</v>
      </c>
      <c r="C786" s="80">
        <v>30.19</v>
      </c>
      <c r="D786" s="106">
        <v>5585.15</v>
      </c>
      <c r="E786" s="82" t="s">
        <v>42</v>
      </c>
    </row>
    <row r="787" spans="1:5">
      <c r="A787" s="78">
        <v>0.63511574074074073</v>
      </c>
      <c r="B787" s="79">
        <v>317</v>
      </c>
      <c r="C787" s="80">
        <v>30.19</v>
      </c>
      <c r="D787" s="106">
        <v>9570.23</v>
      </c>
      <c r="E787" s="82" t="s">
        <v>6</v>
      </c>
    </row>
    <row r="788" spans="1:5">
      <c r="A788" s="78">
        <v>0.63511574074074073</v>
      </c>
      <c r="B788" s="79">
        <v>23</v>
      </c>
      <c r="C788" s="80">
        <v>30.19</v>
      </c>
      <c r="D788" s="106">
        <v>694.37</v>
      </c>
      <c r="E788" s="82" t="s">
        <v>6</v>
      </c>
    </row>
    <row r="789" spans="1:5">
      <c r="A789" s="78">
        <v>0.63572916666666668</v>
      </c>
      <c r="B789" s="79">
        <v>172</v>
      </c>
      <c r="C789" s="80">
        <v>30.19</v>
      </c>
      <c r="D789" s="106">
        <v>5192.68</v>
      </c>
      <c r="E789" s="82" t="s">
        <v>42</v>
      </c>
    </row>
    <row r="790" spans="1:5">
      <c r="A790" s="78">
        <v>0.63572916666666668</v>
      </c>
      <c r="B790" s="79">
        <v>223</v>
      </c>
      <c r="C790" s="80">
        <v>30.19</v>
      </c>
      <c r="D790" s="106">
        <v>6732.37</v>
      </c>
      <c r="E790" s="82" t="s">
        <v>6</v>
      </c>
    </row>
    <row r="791" spans="1:5">
      <c r="A791" s="78">
        <v>0.63572916666666668</v>
      </c>
      <c r="B791" s="79">
        <v>24</v>
      </c>
      <c r="C791" s="80">
        <v>30.19</v>
      </c>
      <c r="D791" s="106">
        <v>724.56</v>
      </c>
      <c r="E791" s="82" t="s">
        <v>6</v>
      </c>
    </row>
    <row r="792" spans="1:5">
      <c r="A792" s="78">
        <v>0.63590277777777782</v>
      </c>
      <c r="B792" s="79">
        <v>68</v>
      </c>
      <c r="C792" s="80">
        <v>30.19</v>
      </c>
      <c r="D792" s="106">
        <v>2052.92</v>
      </c>
      <c r="E792" s="82" t="s">
        <v>6</v>
      </c>
    </row>
    <row r="793" spans="1:5">
      <c r="A793" s="78">
        <v>0.63646990740740739</v>
      </c>
      <c r="B793" s="79">
        <v>107</v>
      </c>
      <c r="C793" s="80">
        <v>30.18</v>
      </c>
      <c r="D793" s="106">
        <v>3229.26</v>
      </c>
      <c r="E793" s="82" t="s">
        <v>42</v>
      </c>
    </row>
    <row r="794" spans="1:5">
      <c r="A794" s="78">
        <v>0.63646990740740739</v>
      </c>
      <c r="B794" s="79">
        <v>195</v>
      </c>
      <c r="C794" s="80">
        <v>30.18</v>
      </c>
      <c r="D794" s="106">
        <v>5885.1</v>
      </c>
      <c r="E794" s="82" t="s">
        <v>6</v>
      </c>
    </row>
    <row r="795" spans="1:5">
      <c r="A795" s="78">
        <v>0.63664351851851853</v>
      </c>
      <c r="B795" s="79">
        <v>116</v>
      </c>
      <c r="C795" s="80">
        <v>30.17</v>
      </c>
      <c r="D795" s="106">
        <v>3499.72</v>
      </c>
      <c r="E795" s="82" t="s">
        <v>42</v>
      </c>
    </row>
    <row r="796" spans="1:5">
      <c r="A796" s="78">
        <v>0.63664351851851853</v>
      </c>
      <c r="B796" s="79">
        <v>212</v>
      </c>
      <c r="C796" s="80">
        <v>30.17</v>
      </c>
      <c r="D796" s="106">
        <v>6396.04</v>
      </c>
      <c r="E796" s="82" t="s">
        <v>6</v>
      </c>
    </row>
    <row r="797" spans="1:5">
      <c r="A797" s="78">
        <v>0.63749999999999996</v>
      </c>
      <c r="B797" s="79">
        <v>33</v>
      </c>
      <c r="C797" s="80">
        <v>30.19</v>
      </c>
      <c r="D797" s="106">
        <v>996.27</v>
      </c>
      <c r="E797" s="82" t="s">
        <v>42</v>
      </c>
    </row>
    <row r="798" spans="1:5">
      <c r="A798" s="78">
        <v>0.63752314814814814</v>
      </c>
      <c r="B798" s="79">
        <v>512</v>
      </c>
      <c r="C798" s="80">
        <v>30.19</v>
      </c>
      <c r="D798" s="106">
        <v>15457.28</v>
      </c>
      <c r="E798" s="82" t="s">
        <v>6</v>
      </c>
    </row>
    <row r="799" spans="1:5">
      <c r="A799" s="78">
        <v>0.63752314814814814</v>
      </c>
      <c r="B799" s="79">
        <v>379</v>
      </c>
      <c r="C799" s="80">
        <v>30.19</v>
      </c>
      <c r="D799" s="106">
        <v>11442.01</v>
      </c>
      <c r="E799" s="82" t="s">
        <v>42</v>
      </c>
    </row>
    <row r="800" spans="1:5">
      <c r="A800" s="78">
        <v>0.63752314814814814</v>
      </c>
      <c r="B800" s="79">
        <v>181</v>
      </c>
      <c r="C800" s="80">
        <v>30.19</v>
      </c>
      <c r="D800" s="106">
        <v>5464.39</v>
      </c>
      <c r="E800" s="82" t="s">
        <v>6</v>
      </c>
    </row>
    <row r="801" spans="1:5">
      <c r="A801" s="78">
        <v>0.6378935185185185</v>
      </c>
      <c r="B801" s="79">
        <v>170</v>
      </c>
      <c r="C801" s="80">
        <v>30.18</v>
      </c>
      <c r="D801" s="106">
        <v>5130.6000000000004</v>
      </c>
      <c r="E801" s="82" t="s">
        <v>6</v>
      </c>
    </row>
    <row r="802" spans="1:5">
      <c r="A802" s="78">
        <v>0.6378935185185185</v>
      </c>
      <c r="B802" s="79">
        <v>94</v>
      </c>
      <c r="C802" s="80">
        <v>30.18</v>
      </c>
      <c r="D802" s="106">
        <v>2836.92</v>
      </c>
      <c r="E802" s="82" t="s">
        <v>42</v>
      </c>
    </row>
    <row r="803" spans="1:5">
      <c r="A803" s="78">
        <v>0.6381944444444444</v>
      </c>
      <c r="B803" s="79">
        <v>48</v>
      </c>
      <c r="C803" s="80">
        <v>30.17</v>
      </c>
      <c r="D803" s="106">
        <v>1448.16</v>
      </c>
      <c r="E803" s="82" t="s">
        <v>42</v>
      </c>
    </row>
    <row r="804" spans="1:5">
      <c r="A804" s="78">
        <v>0.6381944444444444</v>
      </c>
      <c r="B804" s="79">
        <v>165</v>
      </c>
      <c r="C804" s="80">
        <v>30.17</v>
      </c>
      <c r="D804" s="106">
        <v>4978.05</v>
      </c>
      <c r="E804" s="82" t="s">
        <v>6</v>
      </c>
    </row>
    <row r="805" spans="1:5">
      <c r="A805" s="78">
        <v>0.63864583333333336</v>
      </c>
      <c r="B805" s="79">
        <v>142</v>
      </c>
      <c r="C805" s="80">
        <v>30.19</v>
      </c>
      <c r="D805" s="106">
        <v>4286.9799999999996</v>
      </c>
      <c r="E805" s="82" t="s">
        <v>6</v>
      </c>
    </row>
    <row r="806" spans="1:5">
      <c r="A806" s="78">
        <v>0.63864583333333336</v>
      </c>
      <c r="B806" s="79">
        <v>113</v>
      </c>
      <c r="C806" s="80">
        <v>30.19</v>
      </c>
      <c r="D806" s="106">
        <v>3411.47</v>
      </c>
      <c r="E806" s="82" t="s">
        <v>6</v>
      </c>
    </row>
    <row r="807" spans="1:5">
      <c r="A807" s="78">
        <v>0.63879629629629631</v>
      </c>
      <c r="B807" s="79">
        <v>140</v>
      </c>
      <c r="C807" s="80">
        <v>30.18</v>
      </c>
      <c r="D807" s="106">
        <v>4225.2</v>
      </c>
      <c r="E807" s="82" t="s">
        <v>42</v>
      </c>
    </row>
    <row r="808" spans="1:5">
      <c r="A808" s="78"/>
      <c r="B808" s="79"/>
      <c r="C808" s="80"/>
      <c r="D808" s="106"/>
      <c r="E808" s="82"/>
    </row>
    <row r="809" spans="1:5">
      <c r="A809" s="78"/>
      <c r="B809" s="79"/>
      <c r="C809" s="80"/>
      <c r="D809" s="106"/>
      <c r="E809" s="82"/>
    </row>
    <row r="810" spans="1:5">
      <c r="A810" s="78"/>
      <c r="B810" s="79"/>
      <c r="C810" s="80"/>
      <c r="D810" s="106"/>
      <c r="E810" s="82"/>
    </row>
    <row r="811" spans="1:5">
      <c r="A811" s="78"/>
      <c r="B811" s="79"/>
      <c r="C811" s="80"/>
      <c r="D811" s="106"/>
      <c r="E811" s="82"/>
    </row>
    <row r="812" spans="1:5">
      <c r="A812" s="78"/>
      <c r="B812" s="79"/>
      <c r="C812" s="80"/>
      <c r="D812" s="106"/>
      <c r="E812" s="82"/>
    </row>
    <row r="813" spans="1:5">
      <c r="A813" s="78"/>
      <c r="B813" s="79"/>
      <c r="C813" s="80"/>
      <c r="D813" s="106"/>
      <c r="E813" s="82"/>
    </row>
    <row r="814" spans="1:5">
      <c r="A814" s="78"/>
      <c r="B814" s="79"/>
      <c r="C814" s="80"/>
      <c r="D814" s="106"/>
      <c r="E814" s="82"/>
    </row>
    <row r="815" spans="1:5">
      <c r="A815" s="78"/>
      <c r="B815" s="79"/>
      <c r="C815" s="80"/>
      <c r="D815" s="106"/>
      <c r="E815" s="82"/>
    </row>
    <row r="816" spans="1:5">
      <c r="A816" s="78"/>
      <c r="B816" s="79"/>
      <c r="C816" s="80"/>
      <c r="D816" s="106"/>
      <c r="E816" s="82"/>
    </row>
    <row r="817" spans="1:5">
      <c r="A817" s="78"/>
      <c r="B817" s="79"/>
      <c r="C817" s="80"/>
      <c r="D817" s="106"/>
      <c r="E817" s="82"/>
    </row>
    <row r="818" spans="1:5">
      <c r="A818" s="78"/>
      <c r="B818" s="79"/>
      <c r="C818" s="80"/>
      <c r="D818" s="106"/>
      <c r="E818" s="82"/>
    </row>
    <row r="819" spans="1:5">
      <c r="A819" s="78"/>
      <c r="B819" s="79"/>
      <c r="C819" s="80"/>
      <c r="D819" s="106"/>
      <c r="E819" s="82"/>
    </row>
    <row r="820" spans="1:5">
      <c r="A820" s="78"/>
      <c r="B820" s="79"/>
      <c r="C820" s="80"/>
      <c r="D820" s="106"/>
      <c r="E820" s="82"/>
    </row>
    <row r="821" spans="1:5">
      <c r="A821" s="78"/>
      <c r="B821" s="79"/>
      <c r="C821" s="80"/>
      <c r="D821" s="106"/>
      <c r="E821" s="82"/>
    </row>
    <row r="822" spans="1:5">
      <c r="A822" s="78"/>
      <c r="B822" s="79"/>
      <c r="C822" s="80"/>
      <c r="D822" s="106"/>
      <c r="E822" s="82"/>
    </row>
    <row r="823" spans="1:5">
      <c r="A823" s="78"/>
      <c r="B823" s="79"/>
      <c r="C823" s="80"/>
      <c r="D823" s="106"/>
      <c r="E823" s="82"/>
    </row>
    <row r="824" spans="1:5">
      <c r="A824" s="78"/>
      <c r="B824" s="79"/>
      <c r="C824" s="80"/>
      <c r="D824" s="106"/>
      <c r="E824" s="82"/>
    </row>
    <row r="825" spans="1:5">
      <c r="A825" s="78"/>
      <c r="B825" s="79"/>
      <c r="C825" s="80"/>
      <c r="D825" s="106"/>
      <c r="E825" s="82"/>
    </row>
    <row r="826" spans="1:5">
      <c r="A826" s="78"/>
      <c r="B826" s="79"/>
      <c r="C826" s="80"/>
      <c r="D826" s="106"/>
      <c r="E826" s="82"/>
    </row>
    <row r="827" spans="1:5">
      <c r="A827" s="78"/>
      <c r="B827" s="79"/>
      <c r="C827" s="80"/>
      <c r="D827" s="106"/>
      <c r="E827" s="82"/>
    </row>
    <row r="828" spans="1:5">
      <c r="A828" s="78"/>
      <c r="B828" s="79"/>
      <c r="C828" s="80"/>
      <c r="D828" s="106"/>
      <c r="E828" s="82"/>
    </row>
    <row r="829" spans="1:5">
      <c r="A829" s="78"/>
      <c r="B829" s="79"/>
      <c r="C829" s="80"/>
      <c r="D829" s="106"/>
      <c r="E829" s="82"/>
    </row>
    <row r="830" spans="1:5">
      <c r="A830" s="78"/>
      <c r="B830" s="79"/>
      <c r="C830" s="80"/>
      <c r="D830" s="106"/>
      <c r="E830" s="82"/>
    </row>
    <row r="831" spans="1:5">
      <c r="A831" s="78"/>
      <c r="B831" s="79"/>
      <c r="C831" s="80"/>
      <c r="D831" s="106"/>
      <c r="E831" s="82"/>
    </row>
    <row r="832" spans="1:5">
      <c r="A832" s="78"/>
      <c r="B832" s="79"/>
      <c r="C832" s="80"/>
      <c r="D832" s="106"/>
      <c r="E832" s="82"/>
    </row>
    <row r="833" spans="1:5">
      <c r="A833" s="78"/>
      <c r="B833" s="79"/>
      <c r="C833" s="80"/>
      <c r="D833" s="106"/>
      <c r="E833" s="82"/>
    </row>
    <row r="834" spans="1:5">
      <c r="A834" s="78"/>
      <c r="B834" s="79"/>
      <c r="C834" s="80"/>
      <c r="D834" s="106"/>
      <c r="E834" s="82"/>
    </row>
    <row r="835" spans="1:5">
      <c r="A835" s="78"/>
      <c r="B835" s="79"/>
      <c r="C835" s="80"/>
      <c r="D835" s="106"/>
      <c r="E835" s="82"/>
    </row>
    <row r="836" spans="1:5">
      <c r="A836" s="78"/>
      <c r="B836" s="79"/>
      <c r="C836" s="80"/>
      <c r="D836" s="106"/>
      <c r="E836" s="82"/>
    </row>
    <row r="837" spans="1:5">
      <c r="A837" s="78"/>
      <c r="B837" s="79"/>
      <c r="C837" s="80"/>
      <c r="D837" s="106"/>
      <c r="E837" s="82"/>
    </row>
    <row r="838" spans="1:5">
      <c r="A838" s="78"/>
      <c r="B838" s="79"/>
      <c r="C838" s="80"/>
      <c r="D838" s="106"/>
      <c r="E838" s="82"/>
    </row>
    <row r="839" spans="1:5">
      <c r="A839" s="78"/>
      <c r="B839" s="79"/>
      <c r="C839" s="80"/>
      <c r="D839" s="106"/>
      <c r="E839" s="82"/>
    </row>
    <row r="840" spans="1:5">
      <c r="A840" s="78"/>
      <c r="B840" s="79"/>
      <c r="C840" s="80"/>
      <c r="D840" s="106"/>
      <c r="E840" s="82"/>
    </row>
    <row r="841" spans="1:5">
      <c r="A841" s="78"/>
      <c r="B841" s="79"/>
      <c r="C841" s="80"/>
      <c r="D841" s="106"/>
      <c r="E841" s="82"/>
    </row>
    <row r="842" spans="1:5">
      <c r="A842" s="78"/>
      <c r="B842" s="79"/>
      <c r="C842" s="80"/>
      <c r="D842" s="106"/>
      <c r="E842" s="82"/>
    </row>
    <row r="843" spans="1:5">
      <c r="A843" s="78"/>
      <c r="B843" s="79"/>
      <c r="C843" s="80"/>
      <c r="D843" s="106"/>
      <c r="E843" s="82"/>
    </row>
    <row r="844" spans="1:5">
      <c r="A844" s="78"/>
      <c r="B844" s="79"/>
      <c r="C844" s="80"/>
      <c r="D844" s="106"/>
      <c r="E844" s="82"/>
    </row>
    <row r="845" spans="1:5">
      <c r="A845" s="78"/>
      <c r="B845" s="79"/>
      <c r="C845" s="80"/>
      <c r="D845" s="106"/>
      <c r="E845" s="82"/>
    </row>
    <row r="846" spans="1:5">
      <c r="A846" s="78"/>
      <c r="B846" s="79"/>
      <c r="C846" s="80"/>
      <c r="D846" s="106"/>
      <c r="E846" s="82"/>
    </row>
    <row r="847" spans="1:5">
      <c r="A847" s="78"/>
      <c r="B847" s="79"/>
      <c r="C847" s="80"/>
      <c r="D847" s="106"/>
      <c r="E847" s="82"/>
    </row>
    <row r="848" spans="1:5">
      <c r="A848" s="78"/>
      <c r="B848" s="79"/>
      <c r="C848" s="80"/>
      <c r="D848" s="106"/>
      <c r="E848" s="82"/>
    </row>
    <row r="849" spans="1:5">
      <c r="A849" s="78"/>
      <c r="B849" s="79"/>
      <c r="C849" s="80"/>
      <c r="D849" s="106"/>
      <c r="E849" s="82"/>
    </row>
    <row r="850" spans="1:5">
      <c r="A850" s="78"/>
      <c r="B850" s="79"/>
      <c r="C850" s="80"/>
      <c r="D850" s="106"/>
      <c r="E850" s="82"/>
    </row>
    <row r="851" spans="1:5">
      <c r="A851" s="78"/>
      <c r="B851" s="79"/>
      <c r="C851" s="80"/>
      <c r="D851" s="106"/>
      <c r="E851" s="82"/>
    </row>
    <row r="852" spans="1:5">
      <c r="A852" s="78"/>
      <c r="B852" s="79"/>
      <c r="C852" s="80"/>
      <c r="D852" s="106"/>
      <c r="E852" s="82"/>
    </row>
    <row r="853" spans="1:5">
      <c r="A853" s="78"/>
      <c r="B853" s="79"/>
      <c r="C853" s="80"/>
      <c r="D853" s="106"/>
      <c r="E853" s="82"/>
    </row>
    <row r="854" spans="1:5">
      <c r="A854" s="78"/>
      <c r="B854" s="79"/>
      <c r="C854" s="80"/>
      <c r="D854" s="106"/>
      <c r="E854" s="82"/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9CB43-1F46-45BB-ACFE-1DEC56A33DA3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75925925925927</v>
      </c>
      <c r="B5" s="79">
        <v>173</v>
      </c>
      <c r="C5" s="106">
        <v>30.09</v>
      </c>
      <c r="D5" s="106">
        <v>5205.57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175925925925927</v>
      </c>
      <c r="B6" s="79">
        <v>95</v>
      </c>
      <c r="C6" s="106">
        <v>30.09</v>
      </c>
      <c r="D6" s="106">
        <v>2858.55</v>
      </c>
      <c r="E6" s="53" t="s">
        <v>42</v>
      </c>
      <c r="F6" s="4"/>
      <c r="G6" s="41" t="s">
        <v>9</v>
      </c>
      <c r="H6" s="29" t="s">
        <v>43</v>
      </c>
      <c r="I6" s="66"/>
    </row>
    <row r="7" spans="1:9">
      <c r="A7" s="78">
        <v>0.29244212962962962</v>
      </c>
      <c r="B7" s="79">
        <v>350</v>
      </c>
      <c r="C7" s="106">
        <v>30.09</v>
      </c>
      <c r="D7" s="106">
        <v>10531.5</v>
      </c>
      <c r="E7" s="53" t="s">
        <v>6</v>
      </c>
      <c r="F7" s="4"/>
      <c r="I7" s="66"/>
    </row>
    <row r="8" spans="1:9">
      <c r="A8" s="78">
        <v>0.29288194444444443</v>
      </c>
      <c r="B8" s="79">
        <v>19</v>
      </c>
      <c r="C8" s="106">
        <v>30.16</v>
      </c>
      <c r="D8" s="106">
        <v>573.04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288194444444443</v>
      </c>
      <c r="B9" s="79">
        <v>849</v>
      </c>
      <c r="C9" s="106">
        <v>30.16</v>
      </c>
      <c r="D9" s="106">
        <v>25605.84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88194444444443</v>
      </c>
      <c r="B10" s="79">
        <v>165</v>
      </c>
      <c r="C10" s="106">
        <v>30.16</v>
      </c>
      <c r="D10" s="106">
        <v>4976.3999999999996</v>
      </c>
      <c r="E10" s="53" t="s">
        <v>42</v>
      </c>
      <c r="F10" s="4"/>
      <c r="G10" s="25" t="s">
        <v>6</v>
      </c>
      <c r="H10" s="83">
        <f>SUMIF(E:E,"Euronext Amsterdam",B:B)</f>
        <v>99710</v>
      </c>
      <c r="I10" s="84">
        <f>SUMIF(E5:E19989,"Euronext Amsterdam",D5:D19989)</f>
        <v>3010699.3300000015</v>
      </c>
    </row>
    <row r="11" spans="1:9">
      <c r="A11" s="78">
        <v>0.29340277777777779</v>
      </c>
      <c r="B11" s="79">
        <v>263</v>
      </c>
      <c r="C11" s="106">
        <v>30.14</v>
      </c>
      <c r="D11" s="106">
        <v>7926.82</v>
      </c>
      <c r="E11" s="53" t="s">
        <v>6</v>
      </c>
      <c r="F11" s="4"/>
      <c r="G11" s="25" t="s">
        <v>27</v>
      </c>
      <c r="H11" s="83">
        <f>SUMIF(E:E,"Cboe DXE",B:B)</f>
        <v>60290</v>
      </c>
      <c r="I11" s="84">
        <f>SUMIF(E5:E19989,"Cboe DXE",D5:D19989)</f>
        <v>1820101.2099999997</v>
      </c>
    </row>
    <row r="12" spans="1:9" ht="14.25" customHeight="1">
      <c r="A12" s="78">
        <v>0.29385416666666669</v>
      </c>
      <c r="B12" s="79">
        <v>775</v>
      </c>
      <c r="C12" s="106">
        <v>30.2</v>
      </c>
      <c r="D12" s="106">
        <v>23405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207700</v>
      </c>
    </row>
    <row r="13" spans="1:9">
      <c r="A13" s="78">
        <v>0.29385416666666669</v>
      </c>
      <c r="B13" s="79">
        <v>42</v>
      </c>
      <c r="C13" s="106">
        <v>30.2</v>
      </c>
      <c r="D13" s="106">
        <v>1268.4000000000001</v>
      </c>
      <c r="E13" s="53" t="s">
        <v>6</v>
      </c>
      <c r="F13" s="4"/>
      <c r="G13" s="24" t="s">
        <v>11</v>
      </c>
      <c r="H13" s="86">
        <f>ROUND((I10+I11)/(H10+H11),4)</f>
        <v>30.192499999999999</v>
      </c>
      <c r="I13" s="36"/>
    </row>
    <row r="14" spans="1:9">
      <c r="A14" s="78">
        <v>0.29385416666666669</v>
      </c>
      <c r="B14" s="79">
        <v>81</v>
      </c>
      <c r="C14" s="106">
        <v>30.2</v>
      </c>
      <c r="D14" s="106">
        <v>2446.1999999999998</v>
      </c>
      <c r="E14" s="53" t="s">
        <v>6</v>
      </c>
      <c r="F14" s="4"/>
      <c r="G14" s="16"/>
      <c r="H14" s="11"/>
      <c r="I14" s="23"/>
    </row>
    <row r="15" spans="1:9">
      <c r="A15" s="78">
        <v>0.29504629629629631</v>
      </c>
      <c r="B15" s="79">
        <v>1172</v>
      </c>
      <c r="C15" s="106">
        <v>30.26</v>
      </c>
      <c r="D15" s="106">
        <v>35464.720000000001</v>
      </c>
      <c r="E15" s="53" t="s">
        <v>6</v>
      </c>
      <c r="F15" s="4"/>
      <c r="G15" s="17"/>
      <c r="H15" s="37"/>
      <c r="I15" s="37"/>
    </row>
    <row r="16" spans="1:9">
      <c r="A16" s="78">
        <v>0.29563657407407407</v>
      </c>
      <c r="B16" s="79">
        <v>209</v>
      </c>
      <c r="C16" s="106">
        <v>30.21</v>
      </c>
      <c r="D16" s="106">
        <v>6313.89</v>
      </c>
      <c r="E16" s="53" t="s">
        <v>6</v>
      </c>
      <c r="F16" s="4"/>
      <c r="G16" s="19"/>
      <c r="H16" s="20"/>
      <c r="I16" s="38"/>
    </row>
    <row r="17" spans="1:9">
      <c r="A17" s="78">
        <v>0.29563657407407407</v>
      </c>
      <c r="B17" s="79">
        <v>114</v>
      </c>
      <c r="C17" s="106">
        <v>30.21</v>
      </c>
      <c r="D17" s="106">
        <v>3443.94</v>
      </c>
      <c r="E17" s="53" t="s">
        <v>42</v>
      </c>
      <c r="F17" s="4"/>
      <c r="I17" s="21"/>
    </row>
    <row r="18" spans="1:9">
      <c r="A18" s="78">
        <v>0.29631944444444447</v>
      </c>
      <c r="B18" s="79">
        <v>908</v>
      </c>
      <c r="C18" s="106">
        <v>30.23</v>
      </c>
      <c r="D18" s="106">
        <v>27448.84</v>
      </c>
      <c r="E18" s="53" t="s">
        <v>42</v>
      </c>
      <c r="F18" s="4"/>
      <c r="G18" s="22"/>
      <c r="H18" s="23"/>
      <c r="I18" s="3"/>
    </row>
    <row r="19" spans="1:9">
      <c r="A19" s="78">
        <v>0.29700231481481482</v>
      </c>
      <c r="B19" s="79">
        <v>195</v>
      </c>
      <c r="C19" s="106">
        <v>30.23</v>
      </c>
      <c r="D19" s="106">
        <v>5894.85</v>
      </c>
      <c r="E19" s="53" t="s">
        <v>6</v>
      </c>
      <c r="F19" s="4"/>
      <c r="G19" s="16"/>
      <c r="H19" s="11"/>
      <c r="I19" s="23"/>
    </row>
    <row r="20" spans="1:9">
      <c r="A20" s="78">
        <v>0.29700231481481482</v>
      </c>
      <c r="B20" s="79">
        <v>106</v>
      </c>
      <c r="C20" s="106">
        <v>30.23</v>
      </c>
      <c r="D20" s="106">
        <v>3204.38</v>
      </c>
      <c r="E20" s="53" t="s">
        <v>42</v>
      </c>
      <c r="F20" s="4"/>
      <c r="G20" s="17"/>
      <c r="H20" s="12"/>
      <c r="I20" s="11"/>
    </row>
    <row r="21" spans="1:9">
      <c r="A21" s="78">
        <v>0.29773148148148149</v>
      </c>
      <c r="B21" s="79">
        <v>900</v>
      </c>
      <c r="C21" s="106">
        <v>30.27</v>
      </c>
      <c r="D21" s="106">
        <v>27243</v>
      </c>
      <c r="E21" s="53" t="s">
        <v>42</v>
      </c>
      <c r="F21" s="4"/>
      <c r="G21" s="19"/>
      <c r="H21" s="20"/>
      <c r="I21" s="18"/>
    </row>
    <row r="22" spans="1:9">
      <c r="A22" s="78">
        <v>0.29881944444444447</v>
      </c>
      <c r="B22" s="79">
        <v>106</v>
      </c>
      <c r="C22" s="106">
        <v>30.28</v>
      </c>
      <c r="D22" s="106">
        <v>3209.68</v>
      </c>
      <c r="E22" s="53" t="s">
        <v>42</v>
      </c>
      <c r="F22" s="4"/>
      <c r="I22" s="21"/>
    </row>
    <row r="23" spans="1:9">
      <c r="A23" s="78">
        <v>0.29881944444444447</v>
      </c>
      <c r="B23" s="79">
        <v>195</v>
      </c>
      <c r="C23" s="106">
        <v>30.28</v>
      </c>
      <c r="D23" s="106">
        <v>5904.6</v>
      </c>
      <c r="E23" s="53" t="s">
        <v>6</v>
      </c>
      <c r="F23" s="4"/>
      <c r="G23" s="14"/>
    </row>
    <row r="24" spans="1:9">
      <c r="A24" s="78">
        <v>0.2988425925925926</v>
      </c>
      <c r="B24" s="79">
        <v>221</v>
      </c>
      <c r="C24" s="106">
        <v>30.27</v>
      </c>
      <c r="D24" s="106">
        <v>6689.67</v>
      </c>
      <c r="E24" s="53" t="s">
        <v>6</v>
      </c>
      <c r="F24" s="4"/>
      <c r="G24" s="14"/>
      <c r="I24" s="3"/>
    </row>
    <row r="25" spans="1:9">
      <c r="A25" s="78">
        <v>0.29910879629629628</v>
      </c>
      <c r="B25" s="79">
        <v>121</v>
      </c>
      <c r="C25" s="106">
        <v>30.27</v>
      </c>
      <c r="D25" s="106">
        <v>3662.67</v>
      </c>
      <c r="E25" s="53" t="s">
        <v>42</v>
      </c>
      <c r="F25" s="4"/>
      <c r="I25" s="3"/>
    </row>
    <row r="26" spans="1:9">
      <c r="A26" s="78">
        <v>0.29924768518518519</v>
      </c>
      <c r="B26" s="79">
        <v>176</v>
      </c>
      <c r="C26" s="106">
        <v>30.25</v>
      </c>
      <c r="D26" s="106">
        <v>5324</v>
      </c>
      <c r="E26" s="53" t="s">
        <v>6</v>
      </c>
      <c r="F26" s="4"/>
      <c r="I26" s="3"/>
    </row>
    <row r="27" spans="1:9">
      <c r="A27" s="78">
        <v>0.29924768518518519</v>
      </c>
      <c r="B27" s="79">
        <v>96</v>
      </c>
      <c r="C27" s="106">
        <v>30.25</v>
      </c>
      <c r="D27" s="106">
        <v>2904</v>
      </c>
      <c r="E27" s="53" t="s">
        <v>42</v>
      </c>
      <c r="F27" s="4"/>
      <c r="I27" s="3"/>
    </row>
    <row r="28" spans="1:9">
      <c r="A28" s="78">
        <v>0.29965277777777777</v>
      </c>
      <c r="B28" s="79">
        <v>219</v>
      </c>
      <c r="C28" s="106">
        <v>30.27</v>
      </c>
      <c r="D28" s="106">
        <v>6629.13</v>
      </c>
      <c r="E28" s="53" t="s">
        <v>6</v>
      </c>
      <c r="F28" s="4"/>
      <c r="I28" s="3"/>
    </row>
    <row r="29" spans="1:9">
      <c r="A29" s="78">
        <v>0.29965277777777777</v>
      </c>
      <c r="B29" s="79">
        <v>11</v>
      </c>
      <c r="C29" s="106">
        <v>30.27</v>
      </c>
      <c r="D29" s="106">
        <v>332.97</v>
      </c>
      <c r="E29" s="53" t="s">
        <v>6</v>
      </c>
      <c r="I29" s="3"/>
    </row>
    <row r="30" spans="1:9">
      <c r="A30" s="78">
        <v>0.29965277777777777</v>
      </c>
      <c r="B30" s="79">
        <v>125</v>
      </c>
      <c r="C30" s="106">
        <v>30.27</v>
      </c>
      <c r="D30" s="106">
        <v>3783.75</v>
      </c>
      <c r="E30" s="53" t="s">
        <v>42</v>
      </c>
      <c r="I30" s="3"/>
    </row>
    <row r="31" spans="1:9">
      <c r="A31" s="78">
        <v>0.29978009259259258</v>
      </c>
      <c r="B31" s="79">
        <v>162</v>
      </c>
      <c r="C31" s="106">
        <v>30.24</v>
      </c>
      <c r="D31" s="106">
        <v>4898.88</v>
      </c>
      <c r="E31" s="53" t="s">
        <v>6</v>
      </c>
      <c r="I31" s="3"/>
    </row>
    <row r="32" spans="1:9">
      <c r="A32" s="78">
        <v>0.30063657407407407</v>
      </c>
      <c r="B32" s="79">
        <v>918</v>
      </c>
      <c r="C32" s="106">
        <v>30.28</v>
      </c>
      <c r="D32" s="106">
        <v>27797.040000000001</v>
      </c>
      <c r="E32" s="53" t="s">
        <v>42</v>
      </c>
      <c r="I32" s="3"/>
    </row>
    <row r="33" spans="1:9">
      <c r="A33" s="78">
        <v>0.30063657407407407</v>
      </c>
      <c r="B33" s="79">
        <v>1</v>
      </c>
      <c r="C33" s="106">
        <v>30.28</v>
      </c>
      <c r="D33" s="106">
        <v>30.28</v>
      </c>
      <c r="E33" s="53" t="s">
        <v>6</v>
      </c>
      <c r="I33" s="3"/>
    </row>
    <row r="34" spans="1:9">
      <c r="A34" s="78">
        <v>0.30125000000000002</v>
      </c>
      <c r="B34" s="79">
        <v>110</v>
      </c>
      <c r="C34" s="106">
        <v>30.25</v>
      </c>
      <c r="D34" s="106">
        <v>3327.5</v>
      </c>
      <c r="E34" s="53" t="s">
        <v>42</v>
      </c>
      <c r="H34" s="3"/>
      <c r="I34" s="3"/>
    </row>
    <row r="35" spans="1:9">
      <c r="A35" s="78">
        <v>0.30125000000000002</v>
      </c>
      <c r="B35" s="79">
        <v>202</v>
      </c>
      <c r="C35" s="106">
        <v>30.25</v>
      </c>
      <c r="D35" s="106">
        <v>6110.5</v>
      </c>
      <c r="E35" s="53" t="s">
        <v>6</v>
      </c>
      <c r="H35" s="3"/>
      <c r="I35" s="3"/>
    </row>
    <row r="36" spans="1:9">
      <c r="A36" s="78">
        <v>0.30196759259259259</v>
      </c>
      <c r="B36" s="79">
        <v>463</v>
      </c>
      <c r="C36" s="106">
        <v>30.27</v>
      </c>
      <c r="D36" s="106">
        <v>14015.01</v>
      </c>
      <c r="E36" s="53" t="s">
        <v>6</v>
      </c>
      <c r="I36" s="3"/>
    </row>
    <row r="37" spans="1:9">
      <c r="A37" s="78">
        <v>0.30196759259259259</v>
      </c>
      <c r="B37" s="79">
        <v>251</v>
      </c>
      <c r="C37" s="106">
        <v>30.27</v>
      </c>
      <c r="D37" s="106">
        <v>7597.77</v>
      </c>
      <c r="E37" s="53" t="s">
        <v>42</v>
      </c>
    </row>
    <row r="38" spans="1:9">
      <c r="A38" s="78">
        <v>0.30237268518518517</v>
      </c>
      <c r="B38" s="79">
        <v>196</v>
      </c>
      <c r="C38" s="106">
        <v>30.26</v>
      </c>
      <c r="D38" s="106">
        <v>5930.96</v>
      </c>
      <c r="E38" s="53" t="s">
        <v>6</v>
      </c>
    </row>
    <row r="39" spans="1:9">
      <c r="A39" s="78">
        <v>0.30237268518518517</v>
      </c>
      <c r="B39" s="79">
        <v>107</v>
      </c>
      <c r="C39" s="106">
        <v>30.26</v>
      </c>
      <c r="D39" s="106">
        <v>3237.82</v>
      </c>
      <c r="E39" s="53" t="s">
        <v>42</v>
      </c>
    </row>
    <row r="40" spans="1:9">
      <c r="A40" s="78">
        <v>0.30251157407407409</v>
      </c>
      <c r="B40" s="79">
        <v>88</v>
      </c>
      <c r="C40" s="106">
        <v>30.24</v>
      </c>
      <c r="D40" s="106">
        <v>2661.12</v>
      </c>
      <c r="E40" s="53" t="s">
        <v>6</v>
      </c>
    </row>
    <row r="41" spans="1:9">
      <c r="A41" s="78">
        <v>0.30399305555555556</v>
      </c>
      <c r="B41" s="79">
        <v>251</v>
      </c>
      <c r="C41" s="106">
        <v>30.33</v>
      </c>
      <c r="D41" s="106">
        <v>7612.83</v>
      </c>
      <c r="E41" s="53" t="s">
        <v>6</v>
      </c>
    </row>
    <row r="42" spans="1:9">
      <c r="A42" s="78">
        <v>0.30399305555555556</v>
      </c>
      <c r="B42" s="79">
        <v>376</v>
      </c>
      <c r="C42" s="106">
        <v>30.33</v>
      </c>
      <c r="D42" s="106">
        <v>11404.08</v>
      </c>
      <c r="E42" s="53" t="s">
        <v>6</v>
      </c>
    </row>
    <row r="43" spans="1:9">
      <c r="A43" s="78">
        <v>0.30399305555555556</v>
      </c>
      <c r="B43" s="79">
        <v>329</v>
      </c>
      <c r="C43" s="106">
        <v>30.33</v>
      </c>
      <c r="D43" s="106">
        <v>9978.57</v>
      </c>
      <c r="E43" s="53" t="s">
        <v>6</v>
      </c>
    </row>
    <row r="44" spans="1:9">
      <c r="A44" s="78">
        <v>0.30399305555555556</v>
      </c>
      <c r="B44" s="79">
        <v>6</v>
      </c>
      <c r="C44" s="106">
        <v>30.33</v>
      </c>
      <c r="D44" s="106">
        <v>181.98</v>
      </c>
      <c r="E44" s="53" t="s">
        <v>6</v>
      </c>
    </row>
    <row r="45" spans="1:9">
      <c r="A45" s="78">
        <v>0.30496527777777777</v>
      </c>
      <c r="B45" s="79">
        <v>196</v>
      </c>
      <c r="C45" s="106">
        <v>30.37</v>
      </c>
      <c r="D45" s="106">
        <v>5952.52</v>
      </c>
      <c r="E45" s="53" t="s">
        <v>6</v>
      </c>
    </row>
    <row r="46" spans="1:9">
      <c r="A46" s="78">
        <v>0.30496527777777777</v>
      </c>
      <c r="B46" s="79">
        <v>107</v>
      </c>
      <c r="C46" s="106">
        <v>30.37</v>
      </c>
      <c r="D46" s="106">
        <v>3249.59</v>
      </c>
      <c r="E46" s="53" t="s">
        <v>42</v>
      </c>
    </row>
    <row r="47" spans="1:9">
      <c r="A47" s="78">
        <v>0.3051388888888889</v>
      </c>
      <c r="B47" s="79">
        <v>221</v>
      </c>
      <c r="C47" s="106">
        <v>30.34</v>
      </c>
      <c r="D47" s="106">
        <v>6705.14</v>
      </c>
      <c r="E47" s="53" t="s">
        <v>6</v>
      </c>
    </row>
    <row r="48" spans="1:9">
      <c r="A48" s="78">
        <v>0.3051388888888889</v>
      </c>
      <c r="B48" s="79">
        <v>120</v>
      </c>
      <c r="C48" s="106">
        <v>30.34</v>
      </c>
      <c r="D48" s="106">
        <v>3640.8</v>
      </c>
      <c r="E48" s="53" t="s">
        <v>42</v>
      </c>
    </row>
    <row r="49" spans="1:5">
      <c r="A49" s="78">
        <v>0.3059027777777778</v>
      </c>
      <c r="B49" s="79">
        <v>2</v>
      </c>
      <c r="C49" s="106">
        <v>30.33</v>
      </c>
      <c r="D49" s="106">
        <v>60.66</v>
      </c>
      <c r="E49" s="53" t="s">
        <v>6</v>
      </c>
    </row>
    <row r="50" spans="1:5">
      <c r="A50" s="78">
        <v>0.3059027777777778</v>
      </c>
      <c r="B50" s="79">
        <v>217</v>
      </c>
      <c r="C50" s="106">
        <v>30.33</v>
      </c>
      <c r="D50" s="106">
        <v>6581.61</v>
      </c>
      <c r="E50" s="53" t="s">
        <v>6</v>
      </c>
    </row>
    <row r="51" spans="1:5">
      <c r="A51" s="78">
        <v>0.3059027777777778</v>
      </c>
      <c r="B51" s="79">
        <v>120</v>
      </c>
      <c r="C51" s="106">
        <v>30.33</v>
      </c>
      <c r="D51" s="106">
        <v>3639.6</v>
      </c>
      <c r="E51" s="53" t="s">
        <v>42</v>
      </c>
    </row>
    <row r="52" spans="1:5">
      <c r="A52" s="78">
        <v>0.30635416666666665</v>
      </c>
      <c r="B52" s="79">
        <v>236</v>
      </c>
      <c r="C52" s="106">
        <v>30.34</v>
      </c>
      <c r="D52" s="106">
        <v>7160.24</v>
      </c>
      <c r="E52" s="53" t="s">
        <v>6</v>
      </c>
    </row>
    <row r="53" spans="1:5">
      <c r="A53" s="78">
        <v>0.30635416666666665</v>
      </c>
      <c r="B53" s="79">
        <v>129</v>
      </c>
      <c r="C53" s="106">
        <v>30.34</v>
      </c>
      <c r="D53" s="106">
        <v>3913.86</v>
      </c>
      <c r="E53" s="53" t="s">
        <v>42</v>
      </c>
    </row>
    <row r="54" spans="1:5">
      <c r="A54" s="78">
        <v>0.30656250000000002</v>
      </c>
      <c r="B54" s="79">
        <v>97</v>
      </c>
      <c r="C54" s="106">
        <v>30.34</v>
      </c>
      <c r="D54" s="106">
        <v>2942.98</v>
      </c>
      <c r="E54" s="53" t="s">
        <v>42</v>
      </c>
    </row>
    <row r="55" spans="1:5">
      <c r="A55" s="78">
        <v>0.30656250000000002</v>
      </c>
      <c r="B55" s="79">
        <v>176</v>
      </c>
      <c r="C55" s="106">
        <v>30.34</v>
      </c>
      <c r="D55" s="106">
        <v>5339.84</v>
      </c>
      <c r="E55" s="53" t="s">
        <v>6</v>
      </c>
    </row>
    <row r="56" spans="1:5">
      <c r="A56" s="78">
        <v>0.30704861111111109</v>
      </c>
      <c r="B56" s="79">
        <v>37</v>
      </c>
      <c r="C56" s="106">
        <v>30.37</v>
      </c>
      <c r="D56" s="106">
        <v>1123.69</v>
      </c>
      <c r="E56" s="53" t="s">
        <v>6</v>
      </c>
    </row>
    <row r="57" spans="1:5">
      <c r="A57" s="78">
        <v>0.30704861111111109</v>
      </c>
      <c r="B57" s="79">
        <v>156</v>
      </c>
      <c r="C57" s="106">
        <v>30.37</v>
      </c>
      <c r="D57" s="106">
        <v>4737.72</v>
      </c>
      <c r="E57" s="53" t="s">
        <v>6</v>
      </c>
    </row>
    <row r="58" spans="1:5">
      <c r="A58" s="78">
        <v>0.30704861111111109</v>
      </c>
      <c r="B58" s="79">
        <v>105</v>
      </c>
      <c r="C58" s="106">
        <v>30.37</v>
      </c>
      <c r="D58" s="106">
        <v>3188.85</v>
      </c>
      <c r="E58" s="53" t="s">
        <v>42</v>
      </c>
    </row>
    <row r="59" spans="1:5">
      <c r="A59" s="78">
        <v>0.30704861111111109</v>
      </c>
      <c r="B59" s="79">
        <v>94</v>
      </c>
      <c r="C59" s="106">
        <v>30.35</v>
      </c>
      <c r="D59" s="106">
        <v>2852.9</v>
      </c>
      <c r="E59" s="53" t="s">
        <v>6</v>
      </c>
    </row>
    <row r="60" spans="1:5">
      <c r="A60" s="78">
        <v>0.30766203703703704</v>
      </c>
      <c r="B60" s="79">
        <v>30</v>
      </c>
      <c r="C60" s="106">
        <v>30.32</v>
      </c>
      <c r="D60" s="106">
        <v>909.6</v>
      </c>
      <c r="E60" s="53" t="s">
        <v>6</v>
      </c>
    </row>
    <row r="61" spans="1:5">
      <c r="A61" s="78">
        <v>0.30834490740740739</v>
      </c>
      <c r="B61" s="79">
        <v>224</v>
      </c>
      <c r="C61" s="106">
        <v>30.31</v>
      </c>
      <c r="D61" s="106">
        <v>6789.44</v>
      </c>
      <c r="E61" s="53" t="s">
        <v>6</v>
      </c>
    </row>
    <row r="62" spans="1:5">
      <c r="A62" s="78">
        <v>0.30834490740740739</v>
      </c>
      <c r="B62" s="79">
        <v>122</v>
      </c>
      <c r="C62" s="106">
        <v>30.31</v>
      </c>
      <c r="D62" s="106">
        <v>3697.82</v>
      </c>
      <c r="E62" s="53" t="s">
        <v>42</v>
      </c>
    </row>
    <row r="63" spans="1:5">
      <c r="A63" s="78">
        <v>0.30886574074074075</v>
      </c>
      <c r="B63" s="79">
        <v>131</v>
      </c>
      <c r="C63" s="106">
        <v>30.29</v>
      </c>
      <c r="D63" s="106">
        <v>3967.99</v>
      </c>
      <c r="E63" s="53" t="s">
        <v>42</v>
      </c>
    </row>
    <row r="64" spans="1:5">
      <c r="A64" s="78">
        <v>0.30886574074074075</v>
      </c>
      <c r="B64" s="79">
        <v>239</v>
      </c>
      <c r="C64" s="106">
        <v>30.29</v>
      </c>
      <c r="D64" s="106">
        <v>7239.31</v>
      </c>
      <c r="E64" s="53" t="s">
        <v>6</v>
      </c>
    </row>
    <row r="65" spans="1:5">
      <c r="A65" s="78">
        <v>0.30924768518518519</v>
      </c>
      <c r="B65" s="79">
        <v>106</v>
      </c>
      <c r="C65" s="106">
        <v>30.26</v>
      </c>
      <c r="D65" s="106">
        <v>3207.56</v>
      </c>
      <c r="E65" s="53" t="s">
        <v>6</v>
      </c>
    </row>
    <row r="66" spans="1:5">
      <c r="A66" s="78">
        <v>0.30947916666666669</v>
      </c>
      <c r="B66" s="79">
        <v>56</v>
      </c>
      <c r="C66" s="106">
        <v>30.26</v>
      </c>
      <c r="D66" s="106">
        <v>1694.56</v>
      </c>
      <c r="E66" s="53" t="s">
        <v>6</v>
      </c>
    </row>
    <row r="67" spans="1:5">
      <c r="A67" s="78">
        <v>0.30971064814814814</v>
      </c>
      <c r="B67" s="79">
        <v>1</v>
      </c>
      <c r="C67" s="106">
        <v>30.26</v>
      </c>
      <c r="D67" s="106">
        <v>30.26</v>
      </c>
      <c r="E67" s="53" t="s">
        <v>42</v>
      </c>
    </row>
    <row r="68" spans="1:5">
      <c r="A68" s="78">
        <v>0.30971064814814814</v>
      </c>
      <c r="B68" s="79">
        <v>102</v>
      </c>
      <c r="C68" s="106">
        <v>30.26</v>
      </c>
      <c r="D68" s="106">
        <v>3086.52</v>
      </c>
      <c r="E68" s="53" t="s">
        <v>42</v>
      </c>
    </row>
    <row r="69" spans="1:5">
      <c r="A69" s="78">
        <v>0.30972222222222223</v>
      </c>
      <c r="B69" s="79">
        <v>25</v>
      </c>
      <c r="C69" s="106">
        <v>30.26</v>
      </c>
      <c r="D69" s="106">
        <v>756.5</v>
      </c>
      <c r="E69" s="53" t="s">
        <v>6</v>
      </c>
    </row>
    <row r="70" spans="1:5">
      <c r="A70" s="78">
        <v>0.31013888888888891</v>
      </c>
      <c r="B70" s="79">
        <v>246</v>
      </c>
      <c r="C70" s="106">
        <v>30.24</v>
      </c>
      <c r="D70" s="106">
        <v>7439.04</v>
      </c>
      <c r="E70" s="53" t="s">
        <v>6</v>
      </c>
    </row>
    <row r="71" spans="1:5">
      <c r="A71" s="78">
        <v>0.31013888888888891</v>
      </c>
      <c r="B71" s="79">
        <v>135</v>
      </c>
      <c r="C71" s="106">
        <v>30.24</v>
      </c>
      <c r="D71" s="106">
        <v>4082.4</v>
      </c>
      <c r="E71" s="53" t="s">
        <v>42</v>
      </c>
    </row>
    <row r="72" spans="1:5">
      <c r="A72" s="78">
        <v>0.31017361111111114</v>
      </c>
      <c r="B72" s="79">
        <v>120</v>
      </c>
      <c r="C72" s="106">
        <v>30.23</v>
      </c>
      <c r="D72" s="106">
        <v>3627.6</v>
      </c>
      <c r="E72" s="53" t="s">
        <v>42</v>
      </c>
    </row>
    <row r="73" spans="1:5">
      <c r="A73" s="78">
        <v>0.31017361111111114</v>
      </c>
      <c r="B73" s="79">
        <v>220</v>
      </c>
      <c r="C73" s="106">
        <v>30.23</v>
      </c>
      <c r="D73" s="106">
        <v>6650.6</v>
      </c>
      <c r="E73" s="53" t="s">
        <v>6</v>
      </c>
    </row>
    <row r="74" spans="1:5">
      <c r="A74" s="78">
        <v>0.3117476851851852</v>
      </c>
      <c r="B74" s="79">
        <v>193</v>
      </c>
      <c r="C74" s="106">
        <v>30.21</v>
      </c>
      <c r="D74" s="106">
        <v>5830.53</v>
      </c>
      <c r="E74" s="53" t="s">
        <v>6</v>
      </c>
    </row>
    <row r="75" spans="1:5">
      <c r="A75" s="78">
        <v>0.31221064814814814</v>
      </c>
      <c r="B75" s="79">
        <v>294</v>
      </c>
      <c r="C75" s="106">
        <v>30.22</v>
      </c>
      <c r="D75" s="106">
        <v>8884.68</v>
      </c>
      <c r="E75" s="53" t="s">
        <v>42</v>
      </c>
    </row>
    <row r="76" spans="1:5">
      <c r="A76" s="78">
        <v>0.31221064814814814</v>
      </c>
      <c r="B76" s="79">
        <v>481</v>
      </c>
      <c r="C76" s="106">
        <v>30.22</v>
      </c>
      <c r="D76" s="106">
        <v>14535.82</v>
      </c>
      <c r="E76" s="53" t="s">
        <v>6</v>
      </c>
    </row>
    <row r="77" spans="1:5">
      <c r="A77" s="78">
        <v>0.31268518518518518</v>
      </c>
      <c r="B77" s="79">
        <v>129</v>
      </c>
      <c r="C77" s="106">
        <v>30.25</v>
      </c>
      <c r="D77" s="106">
        <v>3902.25</v>
      </c>
      <c r="E77" s="53" t="s">
        <v>42</v>
      </c>
    </row>
    <row r="78" spans="1:5">
      <c r="A78" s="78">
        <v>0.31268518518518518</v>
      </c>
      <c r="B78" s="79">
        <v>132</v>
      </c>
      <c r="C78" s="106">
        <v>30.25</v>
      </c>
      <c r="D78" s="106">
        <v>3993</v>
      </c>
      <c r="E78" s="53" t="s">
        <v>42</v>
      </c>
    </row>
    <row r="79" spans="1:5">
      <c r="A79" s="78">
        <v>0.31324074074074076</v>
      </c>
      <c r="B79" s="79">
        <v>16</v>
      </c>
      <c r="C79" s="106">
        <v>30.21</v>
      </c>
      <c r="D79" s="106">
        <v>483.36</v>
      </c>
      <c r="E79" s="53" t="s">
        <v>42</v>
      </c>
    </row>
    <row r="80" spans="1:5">
      <c r="A80" s="78">
        <v>0.3134837962962963</v>
      </c>
      <c r="B80" s="79">
        <v>162</v>
      </c>
      <c r="C80" s="106">
        <v>30.21</v>
      </c>
      <c r="D80" s="106">
        <v>4894.0200000000004</v>
      </c>
      <c r="E80" s="53" t="s">
        <v>6</v>
      </c>
    </row>
    <row r="81" spans="1:5">
      <c r="A81" s="78">
        <v>0.31414351851851852</v>
      </c>
      <c r="B81" s="79">
        <v>162</v>
      </c>
      <c r="C81" s="106">
        <v>30.2</v>
      </c>
      <c r="D81" s="106">
        <v>4892.3999999999996</v>
      </c>
      <c r="E81" s="53" t="s">
        <v>6</v>
      </c>
    </row>
    <row r="82" spans="1:5">
      <c r="A82" s="78">
        <v>0.31414351851851852</v>
      </c>
      <c r="B82" s="79">
        <v>42</v>
      </c>
      <c r="C82" s="106">
        <v>30.2</v>
      </c>
      <c r="D82" s="106">
        <v>1268.4000000000001</v>
      </c>
      <c r="E82" s="53" t="s">
        <v>42</v>
      </c>
    </row>
    <row r="83" spans="1:5">
      <c r="A83" s="78">
        <v>0.31428240740740743</v>
      </c>
      <c r="B83" s="79">
        <v>454</v>
      </c>
      <c r="C83" s="106">
        <v>30.22</v>
      </c>
      <c r="D83" s="106">
        <v>13719.88</v>
      </c>
      <c r="E83" s="53" t="s">
        <v>42</v>
      </c>
    </row>
    <row r="84" spans="1:5">
      <c r="A84" s="78">
        <v>0.31473379629629628</v>
      </c>
      <c r="B84" s="79">
        <v>162</v>
      </c>
      <c r="C84" s="106">
        <v>30.24</v>
      </c>
      <c r="D84" s="106">
        <v>4898.88</v>
      </c>
      <c r="E84" s="53" t="s">
        <v>42</v>
      </c>
    </row>
    <row r="85" spans="1:5">
      <c r="A85" s="78">
        <v>0.31473379629629628</v>
      </c>
      <c r="B85" s="79">
        <v>30</v>
      </c>
      <c r="C85" s="106">
        <v>30.24</v>
      </c>
      <c r="D85" s="106">
        <v>907.2</v>
      </c>
      <c r="E85" s="53" t="s">
        <v>42</v>
      </c>
    </row>
    <row r="86" spans="1:5">
      <c r="A86" s="78">
        <v>0.31512731481481482</v>
      </c>
      <c r="B86" s="79">
        <v>49</v>
      </c>
      <c r="C86" s="106">
        <v>30.21</v>
      </c>
      <c r="D86" s="106">
        <v>1480.29</v>
      </c>
      <c r="E86" s="53" t="s">
        <v>42</v>
      </c>
    </row>
    <row r="87" spans="1:5">
      <c r="A87" s="78">
        <v>0.31512731481481482</v>
      </c>
      <c r="B87" s="79">
        <v>3</v>
      </c>
      <c r="C87" s="106">
        <v>30.21</v>
      </c>
      <c r="D87" s="106">
        <v>90.63</v>
      </c>
      <c r="E87" s="53" t="s">
        <v>42</v>
      </c>
    </row>
    <row r="88" spans="1:5">
      <c r="A88" s="78">
        <v>0.31512731481481482</v>
      </c>
      <c r="B88" s="79">
        <v>162</v>
      </c>
      <c r="C88" s="106">
        <v>30.21</v>
      </c>
      <c r="D88" s="106">
        <v>4894.0200000000004</v>
      </c>
      <c r="E88" s="53" t="s">
        <v>6</v>
      </c>
    </row>
    <row r="89" spans="1:5">
      <c r="A89" s="78">
        <v>0.31582175925925926</v>
      </c>
      <c r="B89" s="79">
        <v>373</v>
      </c>
      <c r="C89" s="106">
        <v>30.24</v>
      </c>
      <c r="D89" s="106">
        <v>11279.52</v>
      </c>
      <c r="E89" s="53" t="s">
        <v>6</v>
      </c>
    </row>
    <row r="90" spans="1:5">
      <c r="A90" s="78">
        <v>0.31642361111111111</v>
      </c>
      <c r="B90" s="79">
        <v>170</v>
      </c>
      <c r="C90" s="106">
        <v>30.23</v>
      </c>
      <c r="D90" s="106">
        <v>5139.1000000000004</v>
      </c>
      <c r="E90" s="53" t="s">
        <v>6</v>
      </c>
    </row>
    <row r="91" spans="1:5">
      <c r="A91" s="78">
        <v>0.31642361111111111</v>
      </c>
      <c r="B91" s="79">
        <v>93</v>
      </c>
      <c r="C91" s="106">
        <v>30.23</v>
      </c>
      <c r="D91" s="106">
        <v>2811.39</v>
      </c>
      <c r="E91" s="53" t="s">
        <v>6</v>
      </c>
    </row>
    <row r="92" spans="1:5">
      <c r="A92" s="78">
        <v>0.31662037037037039</v>
      </c>
      <c r="B92" s="79">
        <v>256</v>
      </c>
      <c r="C92" s="106">
        <v>30.23</v>
      </c>
      <c r="D92" s="106">
        <v>7738.88</v>
      </c>
      <c r="E92" s="53" t="s">
        <v>6</v>
      </c>
    </row>
    <row r="93" spans="1:5">
      <c r="A93" s="78">
        <v>0.31662037037037039</v>
      </c>
      <c r="B93" s="79">
        <v>140</v>
      </c>
      <c r="C93" s="106">
        <v>30.23</v>
      </c>
      <c r="D93" s="106">
        <v>4232.2</v>
      </c>
      <c r="E93" s="53" t="s">
        <v>42</v>
      </c>
    </row>
    <row r="94" spans="1:5">
      <c r="A94" s="78">
        <v>0.31689814814814815</v>
      </c>
      <c r="B94" s="79">
        <v>162</v>
      </c>
      <c r="C94" s="106">
        <v>30.21</v>
      </c>
      <c r="D94" s="106">
        <v>4894.0200000000004</v>
      </c>
      <c r="E94" s="53" t="s">
        <v>6</v>
      </c>
    </row>
    <row r="95" spans="1:5">
      <c r="A95" s="78">
        <v>0.31693287037037038</v>
      </c>
      <c r="B95" s="79">
        <v>1</v>
      </c>
      <c r="C95" s="106">
        <v>30.21</v>
      </c>
      <c r="D95" s="106">
        <v>30.21</v>
      </c>
      <c r="E95" s="53" t="s">
        <v>42</v>
      </c>
    </row>
    <row r="96" spans="1:5">
      <c r="A96" s="78">
        <v>0.31785879629629632</v>
      </c>
      <c r="B96" s="79">
        <v>153</v>
      </c>
      <c r="C96" s="106">
        <v>30.22</v>
      </c>
      <c r="D96" s="106">
        <v>4623.66</v>
      </c>
      <c r="E96" s="53" t="s">
        <v>6</v>
      </c>
    </row>
    <row r="97" spans="1:5">
      <c r="A97" s="78">
        <v>0.31785879629629632</v>
      </c>
      <c r="B97" s="79">
        <v>280</v>
      </c>
      <c r="C97" s="106">
        <v>30.22</v>
      </c>
      <c r="D97" s="106">
        <v>8461.6</v>
      </c>
      <c r="E97" s="53" t="s">
        <v>6</v>
      </c>
    </row>
    <row r="98" spans="1:5">
      <c r="A98" s="78">
        <v>0.31807870370370372</v>
      </c>
      <c r="B98" s="79">
        <v>162</v>
      </c>
      <c r="C98" s="106">
        <v>30.22</v>
      </c>
      <c r="D98" s="106">
        <v>4895.6400000000003</v>
      </c>
      <c r="E98" s="53" t="s">
        <v>6</v>
      </c>
    </row>
    <row r="99" spans="1:5">
      <c r="A99" s="78">
        <v>0.31807870370370372</v>
      </c>
      <c r="B99" s="79">
        <v>24</v>
      </c>
      <c r="C99" s="106">
        <v>30.22</v>
      </c>
      <c r="D99" s="106">
        <v>725.28</v>
      </c>
      <c r="E99" s="53" t="s">
        <v>42</v>
      </c>
    </row>
    <row r="100" spans="1:5">
      <c r="A100" s="78">
        <v>0.31846064814814817</v>
      </c>
      <c r="B100" s="79">
        <v>77</v>
      </c>
      <c r="C100" s="106">
        <v>30.23</v>
      </c>
      <c r="D100" s="106">
        <v>2327.71</v>
      </c>
      <c r="E100" s="53" t="s">
        <v>6</v>
      </c>
    </row>
    <row r="101" spans="1:5">
      <c r="A101" s="78">
        <v>0.31846064814814817</v>
      </c>
      <c r="B101" s="79">
        <v>85</v>
      </c>
      <c r="C101" s="106">
        <v>30.23</v>
      </c>
      <c r="D101" s="106">
        <v>2569.5500000000002</v>
      </c>
      <c r="E101" s="53" t="s">
        <v>6</v>
      </c>
    </row>
    <row r="102" spans="1:5">
      <c r="A102" s="78">
        <v>0.31849537037037035</v>
      </c>
      <c r="B102" s="79">
        <v>8</v>
      </c>
      <c r="C102" s="106">
        <v>30.23</v>
      </c>
      <c r="D102" s="106">
        <v>241.84</v>
      </c>
      <c r="E102" s="53" t="s">
        <v>42</v>
      </c>
    </row>
    <row r="103" spans="1:5">
      <c r="A103" s="78">
        <v>0.32030092592592591</v>
      </c>
      <c r="B103" s="79">
        <v>114</v>
      </c>
      <c r="C103" s="106">
        <v>30.24</v>
      </c>
      <c r="D103" s="106">
        <v>3447.36</v>
      </c>
      <c r="E103" s="53" t="s">
        <v>6</v>
      </c>
    </row>
    <row r="104" spans="1:5">
      <c r="A104" s="78">
        <v>0.32030092592592591</v>
      </c>
      <c r="B104" s="79">
        <v>307</v>
      </c>
      <c r="C104" s="106">
        <v>30.24</v>
      </c>
      <c r="D104" s="106">
        <v>9283.68</v>
      </c>
      <c r="E104" s="53" t="s">
        <v>6</v>
      </c>
    </row>
    <row r="105" spans="1:5">
      <c r="A105" s="78">
        <v>0.32030092592592591</v>
      </c>
      <c r="B105" s="79">
        <v>290</v>
      </c>
      <c r="C105" s="106">
        <v>30.24</v>
      </c>
      <c r="D105" s="106">
        <v>8769.6</v>
      </c>
      <c r="E105" s="53" t="s">
        <v>6</v>
      </c>
    </row>
    <row r="106" spans="1:5">
      <c r="A106" s="78">
        <v>0.32030092592592591</v>
      </c>
      <c r="B106" s="79">
        <v>209</v>
      </c>
      <c r="C106" s="106">
        <v>30.24</v>
      </c>
      <c r="D106" s="106">
        <v>6320.16</v>
      </c>
      <c r="E106" s="53" t="s">
        <v>6</v>
      </c>
    </row>
    <row r="107" spans="1:5">
      <c r="A107" s="78">
        <v>0.32104166666666667</v>
      </c>
      <c r="B107" s="79">
        <v>111</v>
      </c>
      <c r="C107" s="106">
        <v>30.23</v>
      </c>
      <c r="D107" s="106">
        <v>3355.53</v>
      </c>
      <c r="E107" s="53" t="s">
        <v>42</v>
      </c>
    </row>
    <row r="108" spans="1:5">
      <c r="A108" s="78">
        <v>0.32104166666666667</v>
      </c>
      <c r="B108" s="79">
        <v>203</v>
      </c>
      <c r="C108" s="106">
        <v>30.23</v>
      </c>
      <c r="D108" s="106">
        <v>6136.69</v>
      </c>
      <c r="E108" s="53" t="s">
        <v>6</v>
      </c>
    </row>
    <row r="109" spans="1:5">
      <c r="A109" s="78">
        <v>0.32120370370370371</v>
      </c>
      <c r="B109" s="79">
        <v>130</v>
      </c>
      <c r="C109" s="106">
        <v>30.22</v>
      </c>
      <c r="D109" s="106">
        <v>3928.6</v>
      </c>
      <c r="E109" s="53" t="s">
        <v>6</v>
      </c>
    </row>
    <row r="110" spans="1:5">
      <c r="A110" s="78">
        <v>0.32120370370370371</v>
      </c>
      <c r="B110" s="79">
        <v>32</v>
      </c>
      <c r="C110" s="106">
        <v>30.22</v>
      </c>
      <c r="D110" s="106">
        <v>967.04</v>
      </c>
      <c r="E110" s="53" t="s">
        <v>6</v>
      </c>
    </row>
    <row r="111" spans="1:5">
      <c r="A111" s="78">
        <v>0.32122685185185185</v>
      </c>
      <c r="B111" s="79">
        <v>5</v>
      </c>
      <c r="C111" s="106">
        <v>30.22</v>
      </c>
      <c r="D111" s="106">
        <v>151.1</v>
      </c>
      <c r="E111" s="53" t="s">
        <v>42</v>
      </c>
    </row>
    <row r="112" spans="1:5">
      <c r="A112" s="78">
        <v>0.3220601851851852</v>
      </c>
      <c r="B112" s="79">
        <v>225</v>
      </c>
      <c r="C112" s="106">
        <v>30.24</v>
      </c>
      <c r="D112" s="106">
        <v>6804</v>
      </c>
      <c r="E112" s="53" t="s">
        <v>6</v>
      </c>
    </row>
    <row r="113" spans="1:5">
      <c r="A113" s="78">
        <v>0.3220601851851852</v>
      </c>
      <c r="B113" s="79">
        <v>41</v>
      </c>
      <c r="C113" s="106">
        <v>30.24</v>
      </c>
      <c r="D113" s="106">
        <v>1239.8399999999999</v>
      </c>
      <c r="E113" s="53" t="s">
        <v>6</v>
      </c>
    </row>
    <row r="114" spans="1:5">
      <c r="A114" s="78">
        <v>0.3220601851851852</v>
      </c>
      <c r="B114" s="79">
        <v>82</v>
      </c>
      <c r="C114" s="106">
        <v>30.24</v>
      </c>
      <c r="D114" s="106">
        <v>2479.6799999999998</v>
      </c>
      <c r="E114" s="53" t="s">
        <v>6</v>
      </c>
    </row>
    <row r="115" spans="1:5">
      <c r="A115" s="78">
        <v>0.32290509259259259</v>
      </c>
      <c r="B115" s="79">
        <v>70</v>
      </c>
      <c r="C115" s="106">
        <v>30.26</v>
      </c>
      <c r="D115" s="106">
        <v>2118.1999999999998</v>
      </c>
      <c r="E115" s="53" t="s">
        <v>6</v>
      </c>
    </row>
    <row r="116" spans="1:5">
      <c r="A116" s="78">
        <v>0.32290509259259259</v>
      </c>
      <c r="B116" s="79">
        <v>138</v>
      </c>
      <c r="C116" s="106">
        <v>30.26</v>
      </c>
      <c r="D116" s="106">
        <v>4175.88</v>
      </c>
      <c r="E116" s="53" t="s">
        <v>6</v>
      </c>
    </row>
    <row r="117" spans="1:5">
      <c r="A117" s="78">
        <v>0.32290509259259259</v>
      </c>
      <c r="B117" s="79">
        <v>113</v>
      </c>
      <c r="C117" s="106">
        <v>30.26</v>
      </c>
      <c r="D117" s="106">
        <v>3419.38</v>
      </c>
      <c r="E117" s="53" t="s">
        <v>42</v>
      </c>
    </row>
    <row r="118" spans="1:5">
      <c r="A118" s="78">
        <v>0.3230439814814815</v>
      </c>
      <c r="B118" s="79">
        <v>146</v>
      </c>
      <c r="C118" s="106">
        <v>30.24</v>
      </c>
      <c r="D118" s="106">
        <v>4415.04</v>
      </c>
      <c r="E118" s="53" t="s">
        <v>6</v>
      </c>
    </row>
    <row r="119" spans="1:5">
      <c r="A119" s="78">
        <v>0.32484953703703706</v>
      </c>
      <c r="B119" s="79">
        <v>30</v>
      </c>
      <c r="C119" s="106">
        <v>30.22</v>
      </c>
      <c r="D119" s="106">
        <v>906.6</v>
      </c>
      <c r="E119" s="53" t="s">
        <v>42</v>
      </c>
    </row>
    <row r="120" spans="1:5">
      <c r="A120" s="78">
        <v>0.32484953703703706</v>
      </c>
      <c r="B120" s="79">
        <v>153</v>
      </c>
      <c r="C120" s="106">
        <v>30.22</v>
      </c>
      <c r="D120" s="106">
        <v>4623.66</v>
      </c>
      <c r="E120" s="53" t="s">
        <v>42</v>
      </c>
    </row>
    <row r="121" spans="1:5">
      <c r="A121" s="78">
        <v>0.32484953703703706</v>
      </c>
      <c r="B121" s="79">
        <v>36</v>
      </c>
      <c r="C121" s="106">
        <v>30.22</v>
      </c>
      <c r="D121" s="106">
        <v>1087.92</v>
      </c>
      <c r="E121" s="53" t="s">
        <v>42</v>
      </c>
    </row>
    <row r="122" spans="1:5">
      <c r="A122" s="78">
        <v>0.32487268518518519</v>
      </c>
      <c r="B122" s="79">
        <v>202</v>
      </c>
      <c r="C122" s="106">
        <v>30.22</v>
      </c>
      <c r="D122" s="106">
        <v>6104.44</v>
      </c>
      <c r="E122" s="53" t="s">
        <v>6</v>
      </c>
    </row>
    <row r="123" spans="1:5">
      <c r="A123" s="78">
        <v>0.32487268518518519</v>
      </c>
      <c r="B123" s="79">
        <v>203</v>
      </c>
      <c r="C123" s="106">
        <v>30.22</v>
      </c>
      <c r="D123" s="106">
        <v>6134.66</v>
      </c>
      <c r="E123" s="53" t="s">
        <v>6</v>
      </c>
    </row>
    <row r="124" spans="1:5">
      <c r="A124" s="78">
        <v>0.32631944444444444</v>
      </c>
      <c r="B124" s="79">
        <v>14</v>
      </c>
      <c r="C124" s="106">
        <v>30.22</v>
      </c>
      <c r="D124" s="106">
        <v>423.08</v>
      </c>
      <c r="E124" s="53" t="s">
        <v>42</v>
      </c>
    </row>
    <row r="125" spans="1:5">
      <c r="A125" s="78">
        <v>0.32631944444444444</v>
      </c>
      <c r="B125" s="79">
        <v>139</v>
      </c>
      <c r="C125" s="106">
        <v>30.22</v>
      </c>
      <c r="D125" s="106">
        <v>4200.58</v>
      </c>
      <c r="E125" s="53" t="s">
        <v>42</v>
      </c>
    </row>
    <row r="126" spans="1:5">
      <c r="A126" s="78">
        <v>0.32631944444444444</v>
      </c>
      <c r="B126" s="79">
        <v>280</v>
      </c>
      <c r="C126" s="106">
        <v>30.22</v>
      </c>
      <c r="D126" s="106">
        <v>8461.6</v>
      </c>
      <c r="E126" s="53" t="s">
        <v>6</v>
      </c>
    </row>
    <row r="127" spans="1:5">
      <c r="A127" s="78">
        <v>0.32762731481481483</v>
      </c>
      <c r="B127" s="79">
        <v>304</v>
      </c>
      <c r="C127" s="106">
        <v>30.23</v>
      </c>
      <c r="D127" s="106">
        <v>9189.92</v>
      </c>
      <c r="E127" s="53" t="s">
        <v>42</v>
      </c>
    </row>
    <row r="128" spans="1:5">
      <c r="A128" s="78">
        <v>0.32762731481481483</v>
      </c>
      <c r="B128" s="79">
        <v>73</v>
      </c>
      <c r="C128" s="106">
        <v>30.23</v>
      </c>
      <c r="D128" s="106">
        <v>2206.79</v>
      </c>
      <c r="E128" s="53" t="s">
        <v>42</v>
      </c>
    </row>
    <row r="129" spans="1:5">
      <c r="A129" s="78">
        <v>0.32762731481481483</v>
      </c>
      <c r="B129" s="79">
        <v>403</v>
      </c>
      <c r="C129" s="106">
        <v>30.23</v>
      </c>
      <c r="D129" s="106">
        <v>12182.69</v>
      </c>
      <c r="E129" s="53" t="s">
        <v>42</v>
      </c>
    </row>
    <row r="130" spans="1:5">
      <c r="A130" s="78">
        <v>0.32762731481481483</v>
      </c>
      <c r="B130" s="79">
        <v>70</v>
      </c>
      <c r="C130" s="106">
        <v>30.23</v>
      </c>
      <c r="D130" s="106">
        <v>2116.1</v>
      </c>
      <c r="E130" s="53" t="s">
        <v>42</v>
      </c>
    </row>
    <row r="131" spans="1:5">
      <c r="A131" s="78">
        <v>0.32762731481481483</v>
      </c>
      <c r="B131" s="79">
        <v>16</v>
      </c>
      <c r="C131" s="106">
        <v>30.23</v>
      </c>
      <c r="D131" s="106">
        <v>483.68</v>
      </c>
      <c r="E131" s="53" t="s">
        <v>42</v>
      </c>
    </row>
    <row r="132" spans="1:5">
      <c r="A132" s="78">
        <v>0.32809027777777777</v>
      </c>
      <c r="B132" s="79">
        <v>102</v>
      </c>
      <c r="C132" s="106">
        <v>30.22</v>
      </c>
      <c r="D132" s="106">
        <v>3082.44</v>
      </c>
      <c r="E132" s="53" t="s">
        <v>6</v>
      </c>
    </row>
    <row r="133" spans="1:5">
      <c r="A133" s="78">
        <v>0.32809027777777777</v>
      </c>
      <c r="B133" s="79">
        <v>34</v>
      </c>
      <c r="C133" s="106">
        <v>30.22</v>
      </c>
      <c r="D133" s="106">
        <v>1027.48</v>
      </c>
      <c r="E133" s="53" t="s">
        <v>6</v>
      </c>
    </row>
    <row r="134" spans="1:5">
      <c r="A134" s="78">
        <v>0.32851851851851854</v>
      </c>
      <c r="B134" s="79">
        <v>40</v>
      </c>
      <c r="C134" s="106">
        <v>30.2</v>
      </c>
      <c r="D134" s="106">
        <v>1208</v>
      </c>
      <c r="E134" s="53" t="s">
        <v>6</v>
      </c>
    </row>
    <row r="135" spans="1:5">
      <c r="A135" s="78">
        <v>0.32851851851851854</v>
      </c>
      <c r="B135" s="79">
        <v>64</v>
      </c>
      <c r="C135" s="106">
        <v>30.2</v>
      </c>
      <c r="D135" s="106">
        <v>1932.8</v>
      </c>
      <c r="E135" s="53" t="s">
        <v>6</v>
      </c>
    </row>
    <row r="136" spans="1:5">
      <c r="A136" s="78">
        <v>0.32851851851851854</v>
      </c>
      <c r="B136" s="79">
        <v>31</v>
      </c>
      <c r="C136" s="106">
        <v>30.2</v>
      </c>
      <c r="D136" s="106">
        <v>936.2</v>
      </c>
      <c r="E136" s="53" t="s">
        <v>6</v>
      </c>
    </row>
    <row r="137" spans="1:5">
      <c r="A137" s="78">
        <v>0.32903935185185185</v>
      </c>
      <c r="B137" s="79">
        <v>129</v>
      </c>
      <c r="C137" s="106">
        <v>30.19</v>
      </c>
      <c r="D137" s="106">
        <v>3894.51</v>
      </c>
      <c r="E137" s="53" t="s">
        <v>6</v>
      </c>
    </row>
    <row r="138" spans="1:5">
      <c r="A138" s="78">
        <v>0.33038194444444446</v>
      </c>
      <c r="B138" s="79">
        <v>439</v>
      </c>
      <c r="C138" s="106">
        <v>30.19</v>
      </c>
      <c r="D138" s="106">
        <v>13253.41</v>
      </c>
      <c r="E138" s="53" t="s">
        <v>6</v>
      </c>
    </row>
    <row r="139" spans="1:5">
      <c r="A139" s="78">
        <v>0.33038194444444446</v>
      </c>
      <c r="B139" s="79">
        <v>237</v>
      </c>
      <c r="C139" s="106">
        <v>30.19</v>
      </c>
      <c r="D139" s="106">
        <v>7155.03</v>
      </c>
      <c r="E139" s="53" t="s">
        <v>42</v>
      </c>
    </row>
    <row r="140" spans="1:5">
      <c r="A140" s="78">
        <v>0.33064814814814814</v>
      </c>
      <c r="B140" s="79">
        <v>144</v>
      </c>
      <c r="C140" s="106">
        <v>30.17</v>
      </c>
      <c r="D140" s="106">
        <v>4344.4799999999996</v>
      </c>
      <c r="E140" s="53" t="s">
        <v>6</v>
      </c>
    </row>
    <row r="141" spans="1:5">
      <c r="A141" s="78">
        <v>0.33268518518518519</v>
      </c>
      <c r="B141" s="79">
        <v>91</v>
      </c>
      <c r="C141" s="106">
        <v>30.2</v>
      </c>
      <c r="D141" s="106">
        <v>2748.2</v>
      </c>
      <c r="E141" s="53" t="s">
        <v>42</v>
      </c>
    </row>
    <row r="142" spans="1:5">
      <c r="A142" s="78">
        <v>0.33268518518518519</v>
      </c>
      <c r="B142" s="79">
        <v>226</v>
      </c>
      <c r="C142" s="106">
        <v>30.2</v>
      </c>
      <c r="D142" s="106">
        <v>6825.2</v>
      </c>
      <c r="E142" s="53" t="s">
        <v>42</v>
      </c>
    </row>
    <row r="143" spans="1:5">
      <c r="A143" s="78">
        <v>0.33268518518518519</v>
      </c>
      <c r="B143" s="79">
        <v>200</v>
      </c>
      <c r="C143" s="106">
        <v>30.2</v>
      </c>
      <c r="D143" s="106">
        <v>6040</v>
      </c>
      <c r="E143" s="53" t="s">
        <v>42</v>
      </c>
    </row>
    <row r="144" spans="1:5">
      <c r="A144" s="78">
        <v>0.33268518518518519</v>
      </c>
      <c r="B144" s="79">
        <v>133</v>
      </c>
      <c r="C144" s="106">
        <v>30.2</v>
      </c>
      <c r="D144" s="106">
        <v>4016.6</v>
      </c>
      <c r="E144" s="53" t="s">
        <v>42</v>
      </c>
    </row>
    <row r="145" spans="1:5">
      <c r="A145" s="78">
        <v>0.33270833333333333</v>
      </c>
      <c r="B145" s="79">
        <v>155</v>
      </c>
      <c r="C145" s="106">
        <v>30.2</v>
      </c>
      <c r="D145" s="106">
        <v>4681</v>
      </c>
      <c r="E145" s="53" t="s">
        <v>42</v>
      </c>
    </row>
    <row r="146" spans="1:5">
      <c r="A146" s="78">
        <v>0.33431712962962962</v>
      </c>
      <c r="B146" s="79">
        <v>151</v>
      </c>
      <c r="C146" s="106">
        <v>30.21</v>
      </c>
      <c r="D146" s="106">
        <v>4561.71</v>
      </c>
      <c r="E146" s="53" t="s">
        <v>6</v>
      </c>
    </row>
    <row r="147" spans="1:5">
      <c r="A147" s="78">
        <v>0.33500000000000002</v>
      </c>
      <c r="B147" s="79">
        <v>245</v>
      </c>
      <c r="C147" s="106">
        <v>30.21</v>
      </c>
      <c r="D147" s="106">
        <v>7401.45</v>
      </c>
      <c r="E147" s="53" t="s">
        <v>42</v>
      </c>
    </row>
    <row r="148" spans="1:5">
      <c r="A148" s="78">
        <v>0.33500000000000002</v>
      </c>
      <c r="B148" s="79">
        <v>453</v>
      </c>
      <c r="C148" s="106">
        <v>30.21</v>
      </c>
      <c r="D148" s="106">
        <v>13685.13</v>
      </c>
      <c r="E148" s="53" t="s">
        <v>6</v>
      </c>
    </row>
    <row r="149" spans="1:5">
      <c r="A149" s="78">
        <v>0.33533564814814815</v>
      </c>
      <c r="B149" s="79">
        <v>121</v>
      </c>
      <c r="C149" s="106">
        <v>30.18</v>
      </c>
      <c r="D149" s="106">
        <v>3651.78</v>
      </c>
      <c r="E149" s="53" t="s">
        <v>6</v>
      </c>
    </row>
    <row r="150" spans="1:5">
      <c r="A150" s="78">
        <v>0.33730324074074075</v>
      </c>
      <c r="B150" s="79">
        <v>540</v>
      </c>
      <c r="C150" s="106">
        <v>30.17</v>
      </c>
      <c r="D150" s="106">
        <v>16291.8</v>
      </c>
      <c r="E150" s="53" t="s">
        <v>6</v>
      </c>
    </row>
    <row r="151" spans="1:5">
      <c r="A151" s="78">
        <v>0.33730324074074075</v>
      </c>
      <c r="B151" s="79">
        <v>293</v>
      </c>
      <c r="C151" s="106">
        <v>30.17</v>
      </c>
      <c r="D151" s="106">
        <v>8839.81</v>
      </c>
      <c r="E151" s="53" t="s">
        <v>42</v>
      </c>
    </row>
    <row r="152" spans="1:5">
      <c r="A152" s="78">
        <v>0.33775462962962965</v>
      </c>
      <c r="B152" s="79">
        <v>7</v>
      </c>
      <c r="C152" s="106">
        <v>30.16</v>
      </c>
      <c r="D152" s="106">
        <v>211.12</v>
      </c>
      <c r="E152" s="53" t="s">
        <v>42</v>
      </c>
    </row>
    <row r="153" spans="1:5">
      <c r="A153" s="78">
        <v>0.33775462962962965</v>
      </c>
      <c r="B153" s="79">
        <v>162</v>
      </c>
      <c r="C153" s="106">
        <v>30.16</v>
      </c>
      <c r="D153" s="106">
        <v>4885.92</v>
      </c>
      <c r="E153" s="53" t="s">
        <v>6</v>
      </c>
    </row>
    <row r="154" spans="1:5">
      <c r="A154" s="78">
        <v>0.33974537037037039</v>
      </c>
      <c r="B154" s="79">
        <v>807</v>
      </c>
      <c r="C154" s="106">
        <v>30.13</v>
      </c>
      <c r="D154" s="106">
        <v>24314.91</v>
      </c>
      <c r="E154" s="53" t="s">
        <v>42</v>
      </c>
    </row>
    <row r="155" spans="1:5">
      <c r="A155" s="78">
        <v>0.33974537037037039</v>
      </c>
      <c r="B155" s="79">
        <v>159</v>
      </c>
      <c r="C155" s="106">
        <v>30.13</v>
      </c>
      <c r="D155" s="106">
        <v>4790.67</v>
      </c>
      <c r="E155" s="53" t="s">
        <v>42</v>
      </c>
    </row>
    <row r="156" spans="1:5">
      <c r="A156" s="78">
        <v>0.34306712962962965</v>
      </c>
      <c r="B156" s="79">
        <v>153</v>
      </c>
      <c r="C156" s="106">
        <v>30.21</v>
      </c>
      <c r="D156" s="106">
        <v>4622.13</v>
      </c>
      <c r="E156" s="53" t="s">
        <v>6</v>
      </c>
    </row>
    <row r="157" spans="1:5">
      <c r="A157" s="78">
        <v>0.34306712962962965</v>
      </c>
      <c r="B157" s="79">
        <v>565</v>
      </c>
      <c r="C157" s="106">
        <v>30.21</v>
      </c>
      <c r="D157" s="106">
        <v>17068.650000000001</v>
      </c>
      <c r="E157" s="53" t="s">
        <v>6</v>
      </c>
    </row>
    <row r="158" spans="1:5">
      <c r="A158" s="78">
        <v>0.34306712962962965</v>
      </c>
      <c r="B158" s="79">
        <v>207</v>
      </c>
      <c r="C158" s="106">
        <v>30.21</v>
      </c>
      <c r="D158" s="106">
        <v>6253.47</v>
      </c>
      <c r="E158" s="53" t="s">
        <v>6</v>
      </c>
    </row>
    <row r="159" spans="1:5">
      <c r="A159" s="78">
        <v>0.34306712962962965</v>
      </c>
      <c r="B159" s="79">
        <v>1</v>
      </c>
      <c r="C159" s="106">
        <v>30.21</v>
      </c>
      <c r="D159" s="106">
        <v>30.21</v>
      </c>
      <c r="E159" s="53" t="s">
        <v>6</v>
      </c>
    </row>
    <row r="160" spans="1:5">
      <c r="A160" s="78">
        <v>0.34306712962962965</v>
      </c>
      <c r="B160" s="79">
        <v>181</v>
      </c>
      <c r="C160" s="106">
        <v>30.21</v>
      </c>
      <c r="D160" s="106">
        <v>5468.01</v>
      </c>
      <c r="E160" s="53" t="s">
        <v>6</v>
      </c>
    </row>
    <row r="161" spans="1:5">
      <c r="A161" s="78">
        <v>0.34331018518518519</v>
      </c>
      <c r="B161" s="79">
        <v>100</v>
      </c>
      <c r="C161" s="106">
        <v>30.18</v>
      </c>
      <c r="D161" s="106">
        <v>3018</v>
      </c>
      <c r="E161" s="53" t="s">
        <v>6</v>
      </c>
    </row>
    <row r="162" spans="1:5">
      <c r="A162" s="78">
        <v>0.34432870370370372</v>
      </c>
      <c r="B162" s="79">
        <v>121</v>
      </c>
      <c r="C162" s="106">
        <v>30.15</v>
      </c>
      <c r="D162" s="106">
        <v>3648.15</v>
      </c>
      <c r="E162" s="53" t="s">
        <v>6</v>
      </c>
    </row>
    <row r="163" spans="1:5">
      <c r="A163" s="78">
        <v>0.34609953703703705</v>
      </c>
      <c r="B163" s="79">
        <v>117</v>
      </c>
      <c r="C163" s="106">
        <v>30.18</v>
      </c>
      <c r="D163" s="106">
        <v>3531.06</v>
      </c>
      <c r="E163" s="53" t="s">
        <v>42</v>
      </c>
    </row>
    <row r="164" spans="1:5">
      <c r="A164" s="78">
        <v>0.34609953703703705</v>
      </c>
      <c r="B164" s="79">
        <v>253</v>
      </c>
      <c r="C164" s="106">
        <v>30.18</v>
      </c>
      <c r="D164" s="106">
        <v>7635.54</v>
      </c>
      <c r="E164" s="53" t="s">
        <v>6</v>
      </c>
    </row>
    <row r="165" spans="1:5">
      <c r="A165" s="78">
        <v>0.34609953703703705</v>
      </c>
      <c r="B165" s="79">
        <v>172</v>
      </c>
      <c r="C165" s="106">
        <v>30.18</v>
      </c>
      <c r="D165" s="106">
        <v>5190.96</v>
      </c>
      <c r="E165" s="53" t="s">
        <v>42</v>
      </c>
    </row>
    <row r="166" spans="1:5">
      <c r="A166" s="78">
        <v>0.34611111111111109</v>
      </c>
      <c r="B166" s="79">
        <v>128</v>
      </c>
      <c r="C166" s="106">
        <v>30.18</v>
      </c>
      <c r="D166" s="106">
        <v>3863.04</v>
      </c>
      <c r="E166" s="53" t="s">
        <v>6</v>
      </c>
    </row>
    <row r="167" spans="1:5">
      <c r="A167" s="78">
        <v>0.34611111111111109</v>
      </c>
      <c r="B167" s="79">
        <v>191</v>
      </c>
      <c r="C167" s="106">
        <v>30.18</v>
      </c>
      <c r="D167" s="106">
        <v>5764.38</v>
      </c>
      <c r="E167" s="53" t="s">
        <v>6</v>
      </c>
    </row>
    <row r="168" spans="1:5">
      <c r="A168" s="78">
        <v>0.34795138888888888</v>
      </c>
      <c r="B168" s="79">
        <v>138</v>
      </c>
      <c r="C168" s="106">
        <v>30.16</v>
      </c>
      <c r="D168" s="106">
        <v>4162.08</v>
      </c>
      <c r="E168" s="53" t="s">
        <v>6</v>
      </c>
    </row>
    <row r="169" spans="1:5">
      <c r="A169" s="78">
        <v>0.3480787037037037</v>
      </c>
      <c r="B169" s="79">
        <v>68</v>
      </c>
      <c r="C169" s="106">
        <v>30.15</v>
      </c>
      <c r="D169" s="106">
        <v>2050.1999999999998</v>
      </c>
      <c r="E169" s="53" t="s">
        <v>42</v>
      </c>
    </row>
    <row r="170" spans="1:5">
      <c r="A170" s="78">
        <v>0.34811342592592592</v>
      </c>
      <c r="B170" s="79">
        <v>186</v>
      </c>
      <c r="C170" s="106">
        <v>30.15</v>
      </c>
      <c r="D170" s="106">
        <v>5607.9</v>
      </c>
      <c r="E170" s="53" t="s">
        <v>6</v>
      </c>
    </row>
    <row r="171" spans="1:5">
      <c r="A171" s="78">
        <v>0.34811342592592592</v>
      </c>
      <c r="B171" s="79">
        <v>126</v>
      </c>
      <c r="C171" s="106">
        <v>30.15</v>
      </c>
      <c r="D171" s="106">
        <v>3798.9</v>
      </c>
      <c r="E171" s="53" t="s">
        <v>6</v>
      </c>
    </row>
    <row r="172" spans="1:5">
      <c r="A172" s="78">
        <v>0.34811342592592592</v>
      </c>
      <c r="B172" s="79">
        <v>100</v>
      </c>
      <c r="C172" s="106">
        <v>30.15</v>
      </c>
      <c r="D172" s="106">
        <v>3015</v>
      </c>
      <c r="E172" s="53" t="s">
        <v>42</v>
      </c>
    </row>
    <row r="173" spans="1:5">
      <c r="A173" s="78">
        <v>0.3485300925925926</v>
      </c>
      <c r="B173" s="79">
        <v>94</v>
      </c>
      <c r="C173" s="106">
        <v>30.18</v>
      </c>
      <c r="D173" s="106">
        <v>2836.92</v>
      </c>
      <c r="E173" s="53" t="s">
        <v>6</v>
      </c>
    </row>
    <row r="174" spans="1:5">
      <c r="A174" s="78">
        <v>0.3485300925925926</v>
      </c>
      <c r="B174" s="79">
        <v>55</v>
      </c>
      <c r="C174" s="106">
        <v>30.18</v>
      </c>
      <c r="D174" s="106">
        <v>1659.9</v>
      </c>
      <c r="E174" s="53" t="s">
        <v>6</v>
      </c>
    </row>
    <row r="175" spans="1:5">
      <c r="A175" s="78">
        <v>0.34967592592592595</v>
      </c>
      <c r="B175" s="79">
        <v>147</v>
      </c>
      <c r="C175" s="106">
        <v>30.17</v>
      </c>
      <c r="D175" s="106">
        <v>4434.99</v>
      </c>
      <c r="E175" s="53" t="s">
        <v>42</v>
      </c>
    </row>
    <row r="176" spans="1:5">
      <c r="A176" s="78">
        <v>0.34968749999999998</v>
      </c>
      <c r="B176" s="79">
        <v>268</v>
      </c>
      <c r="C176" s="106">
        <v>30.17</v>
      </c>
      <c r="D176" s="106">
        <v>8085.56</v>
      </c>
      <c r="E176" s="53" t="s">
        <v>6</v>
      </c>
    </row>
    <row r="177" spans="1:5">
      <c r="A177" s="78">
        <v>0.35166666666666668</v>
      </c>
      <c r="B177" s="79">
        <v>251</v>
      </c>
      <c r="C177" s="106">
        <v>30.17</v>
      </c>
      <c r="D177" s="106">
        <v>7572.67</v>
      </c>
      <c r="E177" s="53" t="s">
        <v>6</v>
      </c>
    </row>
    <row r="178" spans="1:5">
      <c r="A178" s="78">
        <v>0.35269675925925925</v>
      </c>
      <c r="B178" s="79">
        <v>885</v>
      </c>
      <c r="C178" s="106">
        <v>30.19</v>
      </c>
      <c r="D178" s="106">
        <v>26718.15</v>
      </c>
      <c r="E178" s="53" t="s">
        <v>42</v>
      </c>
    </row>
    <row r="179" spans="1:5">
      <c r="A179" s="78">
        <v>0.35311342592592593</v>
      </c>
      <c r="B179" s="79">
        <v>31</v>
      </c>
      <c r="C179" s="106">
        <v>30.17</v>
      </c>
      <c r="D179" s="106">
        <v>935.27</v>
      </c>
      <c r="E179" s="53" t="s">
        <v>6</v>
      </c>
    </row>
    <row r="180" spans="1:5">
      <c r="A180" s="78">
        <v>0.3540740740740741</v>
      </c>
      <c r="B180" s="79">
        <v>125</v>
      </c>
      <c r="C180" s="106">
        <v>30.18</v>
      </c>
      <c r="D180" s="106">
        <v>3772.5</v>
      </c>
      <c r="E180" s="53" t="s">
        <v>42</v>
      </c>
    </row>
    <row r="181" spans="1:5">
      <c r="A181" s="78">
        <v>0.3540740740740741</v>
      </c>
      <c r="B181" s="79">
        <v>230</v>
      </c>
      <c r="C181" s="106">
        <v>30.18</v>
      </c>
      <c r="D181" s="106">
        <v>6941.4</v>
      </c>
      <c r="E181" s="53" t="s">
        <v>6</v>
      </c>
    </row>
    <row r="182" spans="1:5">
      <c r="A182" s="78">
        <v>0.35476851851851854</v>
      </c>
      <c r="B182" s="79">
        <v>119</v>
      </c>
      <c r="C182" s="106">
        <v>30.17</v>
      </c>
      <c r="D182" s="106">
        <v>3590.23</v>
      </c>
      <c r="E182" s="53" t="s">
        <v>6</v>
      </c>
    </row>
    <row r="183" spans="1:5">
      <c r="A183" s="78">
        <v>0.35488425925925926</v>
      </c>
      <c r="B183" s="79">
        <v>96</v>
      </c>
      <c r="C183" s="106">
        <v>30.16</v>
      </c>
      <c r="D183" s="106">
        <v>2895.36</v>
      </c>
      <c r="E183" s="53" t="s">
        <v>42</v>
      </c>
    </row>
    <row r="184" spans="1:5">
      <c r="A184" s="78">
        <v>0.35488425925925926</v>
      </c>
      <c r="B184" s="79">
        <v>174</v>
      </c>
      <c r="C184" s="106">
        <v>30.16</v>
      </c>
      <c r="D184" s="106">
        <v>5247.84</v>
      </c>
      <c r="E184" s="53" t="s">
        <v>6</v>
      </c>
    </row>
    <row r="185" spans="1:5">
      <c r="A185" s="78">
        <v>0.35655092592592591</v>
      </c>
      <c r="B185" s="79">
        <v>132</v>
      </c>
      <c r="C185" s="106">
        <v>30.16</v>
      </c>
      <c r="D185" s="106">
        <v>3981.12</v>
      </c>
      <c r="E185" s="53" t="s">
        <v>42</v>
      </c>
    </row>
    <row r="186" spans="1:5">
      <c r="A186" s="78">
        <v>0.35655092592592591</v>
      </c>
      <c r="B186" s="79">
        <v>242</v>
      </c>
      <c r="C186" s="106">
        <v>30.16</v>
      </c>
      <c r="D186" s="106">
        <v>7298.72</v>
      </c>
      <c r="E186" s="53" t="s">
        <v>6</v>
      </c>
    </row>
    <row r="187" spans="1:5">
      <c r="A187" s="78">
        <v>0.35745370370370372</v>
      </c>
      <c r="B187" s="79">
        <v>91</v>
      </c>
      <c r="C187" s="106">
        <v>30.16</v>
      </c>
      <c r="D187" s="106">
        <v>2744.56</v>
      </c>
      <c r="E187" s="53" t="s">
        <v>42</v>
      </c>
    </row>
    <row r="188" spans="1:5">
      <c r="A188" s="78">
        <v>0.35745370370370372</v>
      </c>
      <c r="B188" s="79">
        <v>167</v>
      </c>
      <c r="C188" s="106">
        <v>30.16</v>
      </c>
      <c r="D188" s="106">
        <v>5036.72</v>
      </c>
      <c r="E188" s="53" t="s">
        <v>6</v>
      </c>
    </row>
    <row r="189" spans="1:5">
      <c r="A189" s="78">
        <v>0.35760416666666667</v>
      </c>
      <c r="B189" s="79">
        <v>36</v>
      </c>
      <c r="C189" s="106">
        <v>30.17</v>
      </c>
      <c r="D189" s="106">
        <v>1086.1199999999999</v>
      </c>
      <c r="E189" s="53" t="s">
        <v>42</v>
      </c>
    </row>
    <row r="190" spans="1:5">
      <c r="A190" s="78">
        <v>0.35760416666666667</v>
      </c>
      <c r="B190" s="79">
        <v>79</v>
      </c>
      <c r="C190" s="106">
        <v>30.17</v>
      </c>
      <c r="D190" s="106">
        <v>2383.4299999999998</v>
      </c>
      <c r="E190" s="53" t="s">
        <v>42</v>
      </c>
    </row>
    <row r="191" spans="1:5">
      <c r="A191" s="78">
        <v>0.35760416666666667</v>
      </c>
      <c r="B191" s="79">
        <v>79</v>
      </c>
      <c r="C191" s="106">
        <v>30.17</v>
      </c>
      <c r="D191" s="106">
        <v>2383.4299999999998</v>
      </c>
      <c r="E191" s="53" t="s">
        <v>42</v>
      </c>
    </row>
    <row r="192" spans="1:5">
      <c r="A192" s="78">
        <v>0.35760416666666667</v>
      </c>
      <c r="B192" s="79">
        <v>79</v>
      </c>
      <c r="C192" s="106">
        <v>30.17</v>
      </c>
      <c r="D192" s="106">
        <v>2383.4299999999998</v>
      </c>
      <c r="E192" s="53" t="s">
        <v>42</v>
      </c>
    </row>
    <row r="193" spans="1:5">
      <c r="A193" s="78">
        <v>0.3576388888888889</v>
      </c>
      <c r="B193" s="79">
        <v>81</v>
      </c>
      <c r="C193" s="106">
        <v>30.17</v>
      </c>
      <c r="D193" s="106">
        <v>2443.77</v>
      </c>
      <c r="E193" s="53" t="s">
        <v>6</v>
      </c>
    </row>
    <row r="194" spans="1:5">
      <c r="A194" s="78">
        <v>0.3576388888888889</v>
      </c>
      <c r="B194" s="79">
        <v>33</v>
      </c>
      <c r="C194" s="106">
        <v>30.17</v>
      </c>
      <c r="D194" s="106">
        <v>995.61</v>
      </c>
      <c r="E194" s="53" t="s">
        <v>6</v>
      </c>
    </row>
    <row r="195" spans="1:5">
      <c r="A195" s="78">
        <v>0.35893518518518519</v>
      </c>
      <c r="B195" s="79">
        <v>121</v>
      </c>
      <c r="C195" s="106">
        <v>30.15</v>
      </c>
      <c r="D195" s="106">
        <v>3648.15</v>
      </c>
      <c r="E195" s="53" t="s">
        <v>6</v>
      </c>
    </row>
    <row r="196" spans="1:5">
      <c r="A196" s="78">
        <v>0.35930555555555554</v>
      </c>
      <c r="B196" s="79">
        <v>149</v>
      </c>
      <c r="C196" s="106">
        <v>30.14</v>
      </c>
      <c r="D196" s="106">
        <v>4490.8599999999997</v>
      </c>
      <c r="E196" s="53" t="s">
        <v>42</v>
      </c>
    </row>
    <row r="197" spans="1:5">
      <c r="A197" s="78">
        <v>0.35930555555555554</v>
      </c>
      <c r="B197" s="79">
        <v>273</v>
      </c>
      <c r="C197" s="106">
        <v>30.14</v>
      </c>
      <c r="D197" s="106">
        <v>8228.2199999999993</v>
      </c>
      <c r="E197" s="53" t="s">
        <v>6</v>
      </c>
    </row>
    <row r="198" spans="1:5">
      <c r="A198" s="78">
        <v>0.36003472222222221</v>
      </c>
      <c r="B198" s="79">
        <v>173</v>
      </c>
      <c r="C198" s="106">
        <v>30.15</v>
      </c>
      <c r="D198" s="106">
        <v>5215.95</v>
      </c>
      <c r="E198" s="53" t="s">
        <v>6</v>
      </c>
    </row>
    <row r="199" spans="1:5">
      <c r="A199" s="78">
        <v>0.36004629629629631</v>
      </c>
      <c r="B199" s="79">
        <v>94</v>
      </c>
      <c r="C199" s="106">
        <v>30.15</v>
      </c>
      <c r="D199" s="106">
        <v>2834.1</v>
      </c>
      <c r="E199" s="53" t="s">
        <v>42</v>
      </c>
    </row>
    <row r="200" spans="1:5">
      <c r="A200" s="78">
        <v>0.36072916666666666</v>
      </c>
      <c r="B200" s="79">
        <v>153</v>
      </c>
      <c r="C200" s="106">
        <v>30.14</v>
      </c>
      <c r="D200" s="106">
        <v>4611.42</v>
      </c>
      <c r="E200" s="53" t="s">
        <v>6</v>
      </c>
    </row>
    <row r="201" spans="1:5">
      <c r="A201" s="78">
        <v>0.36236111111111113</v>
      </c>
      <c r="B201" s="79">
        <v>243</v>
      </c>
      <c r="C201" s="106">
        <v>30.17</v>
      </c>
      <c r="D201" s="106">
        <v>7331.31</v>
      </c>
      <c r="E201" s="53" t="s">
        <v>6</v>
      </c>
    </row>
    <row r="202" spans="1:5">
      <c r="A202" s="78">
        <v>0.36236111111111113</v>
      </c>
      <c r="B202" s="79">
        <v>621</v>
      </c>
      <c r="C202" s="106">
        <v>30.17</v>
      </c>
      <c r="D202" s="106">
        <v>18735.57</v>
      </c>
      <c r="E202" s="53" t="s">
        <v>6</v>
      </c>
    </row>
    <row r="203" spans="1:5">
      <c r="A203" s="78">
        <v>0.36334490740740738</v>
      </c>
      <c r="B203" s="79">
        <v>78</v>
      </c>
      <c r="C203" s="106">
        <v>30.15</v>
      </c>
      <c r="D203" s="106">
        <v>2351.6999999999998</v>
      </c>
      <c r="E203" s="53" t="s">
        <v>6</v>
      </c>
    </row>
    <row r="204" spans="1:5">
      <c r="A204" s="78">
        <v>0.364375</v>
      </c>
      <c r="B204" s="79">
        <v>164</v>
      </c>
      <c r="C204" s="106">
        <v>30.16</v>
      </c>
      <c r="D204" s="106">
        <v>4946.24</v>
      </c>
      <c r="E204" s="53" t="s">
        <v>6</v>
      </c>
    </row>
    <row r="205" spans="1:5">
      <c r="A205" s="78">
        <v>0.36458333333333331</v>
      </c>
      <c r="B205" s="79">
        <v>153</v>
      </c>
      <c r="C205" s="106">
        <v>30.16</v>
      </c>
      <c r="D205" s="106">
        <v>4614.4799999999996</v>
      </c>
      <c r="E205" s="53" t="s">
        <v>42</v>
      </c>
    </row>
    <row r="206" spans="1:5">
      <c r="A206" s="78">
        <v>0.36586805555555557</v>
      </c>
      <c r="B206" s="79">
        <v>147</v>
      </c>
      <c r="C206" s="106">
        <v>30.18</v>
      </c>
      <c r="D206" s="106">
        <v>4436.46</v>
      </c>
      <c r="E206" s="53" t="s">
        <v>42</v>
      </c>
    </row>
    <row r="207" spans="1:5">
      <c r="A207" s="78">
        <v>0.36586805555555557</v>
      </c>
      <c r="B207" s="79">
        <v>269</v>
      </c>
      <c r="C207" s="106">
        <v>30.18</v>
      </c>
      <c r="D207" s="106">
        <v>8118.42</v>
      </c>
      <c r="E207" s="53" t="s">
        <v>6</v>
      </c>
    </row>
    <row r="208" spans="1:5">
      <c r="A208" s="78">
        <v>0.36693287037037037</v>
      </c>
      <c r="B208" s="79">
        <v>127</v>
      </c>
      <c r="C208" s="106">
        <v>30.18</v>
      </c>
      <c r="D208" s="106">
        <v>3832.86</v>
      </c>
      <c r="E208" s="53" t="s">
        <v>6</v>
      </c>
    </row>
    <row r="209" spans="1:5">
      <c r="A209" s="78">
        <v>0.36693287037037037</v>
      </c>
      <c r="B209" s="79">
        <v>71</v>
      </c>
      <c r="C209" s="106">
        <v>30.18</v>
      </c>
      <c r="D209" s="106">
        <v>2142.7800000000002</v>
      </c>
      <c r="E209" s="53" t="s">
        <v>6</v>
      </c>
    </row>
    <row r="210" spans="1:5">
      <c r="A210" s="78">
        <v>0.36693287037037037</v>
      </c>
      <c r="B210" s="79">
        <v>109</v>
      </c>
      <c r="C210" s="106">
        <v>30.18</v>
      </c>
      <c r="D210" s="106">
        <v>3289.62</v>
      </c>
      <c r="E210" s="53" t="s">
        <v>42</v>
      </c>
    </row>
    <row r="211" spans="1:5">
      <c r="A211" s="78">
        <v>0.36706018518518518</v>
      </c>
      <c r="B211" s="79">
        <v>125</v>
      </c>
      <c r="C211" s="106">
        <v>30.17</v>
      </c>
      <c r="D211" s="106">
        <v>3771.25</v>
      </c>
      <c r="E211" s="53" t="s">
        <v>42</v>
      </c>
    </row>
    <row r="212" spans="1:5">
      <c r="A212" s="78">
        <v>0.36706018518518518</v>
      </c>
      <c r="B212" s="79">
        <v>229</v>
      </c>
      <c r="C212" s="106">
        <v>30.17</v>
      </c>
      <c r="D212" s="106">
        <v>6908.93</v>
      </c>
      <c r="E212" s="53" t="s">
        <v>6</v>
      </c>
    </row>
    <row r="213" spans="1:5">
      <c r="A213" s="78">
        <v>0.36910879629629628</v>
      </c>
      <c r="B213" s="79">
        <v>3</v>
      </c>
      <c r="C213" s="106">
        <v>30.18</v>
      </c>
      <c r="D213" s="106">
        <v>90.54</v>
      </c>
      <c r="E213" s="53" t="s">
        <v>42</v>
      </c>
    </row>
    <row r="214" spans="1:5">
      <c r="A214" s="78">
        <v>0.36953703703703705</v>
      </c>
      <c r="B214" s="79">
        <v>284</v>
      </c>
      <c r="C214" s="106">
        <v>30.17</v>
      </c>
      <c r="D214" s="106">
        <v>8568.2800000000007</v>
      </c>
      <c r="E214" s="53" t="s">
        <v>42</v>
      </c>
    </row>
    <row r="215" spans="1:5">
      <c r="A215" s="78">
        <v>0.36953703703703705</v>
      </c>
      <c r="B215" s="79">
        <v>525</v>
      </c>
      <c r="C215" s="106">
        <v>30.17</v>
      </c>
      <c r="D215" s="106">
        <v>15839.25</v>
      </c>
      <c r="E215" s="53" t="s">
        <v>6</v>
      </c>
    </row>
    <row r="216" spans="1:5">
      <c r="A216" s="78">
        <v>0.37085648148148148</v>
      </c>
      <c r="B216" s="79">
        <v>218</v>
      </c>
      <c r="C216" s="106">
        <v>30.18</v>
      </c>
      <c r="D216" s="106">
        <v>6579.24</v>
      </c>
      <c r="E216" s="53" t="s">
        <v>6</v>
      </c>
    </row>
    <row r="217" spans="1:5">
      <c r="A217" s="78">
        <v>0.37085648148148148</v>
      </c>
      <c r="B217" s="79">
        <v>96</v>
      </c>
      <c r="C217" s="106">
        <v>30.18</v>
      </c>
      <c r="D217" s="106">
        <v>2897.28</v>
      </c>
      <c r="E217" s="53" t="s">
        <v>6</v>
      </c>
    </row>
    <row r="218" spans="1:5">
      <c r="A218" s="78">
        <v>0.37093749999999998</v>
      </c>
      <c r="B218" s="79">
        <v>169</v>
      </c>
      <c r="C218" s="106">
        <v>30.18</v>
      </c>
      <c r="D218" s="106">
        <v>5100.42</v>
      </c>
      <c r="E218" s="53" t="s">
        <v>42</v>
      </c>
    </row>
    <row r="219" spans="1:5">
      <c r="A219" s="78">
        <v>0.37187500000000001</v>
      </c>
      <c r="B219" s="79">
        <v>123</v>
      </c>
      <c r="C219" s="106">
        <v>30.17</v>
      </c>
      <c r="D219" s="106">
        <v>3710.91</v>
      </c>
      <c r="E219" s="53" t="s">
        <v>6</v>
      </c>
    </row>
    <row r="220" spans="1:5">
      <c r="A220" s="78">
        <v>0.37292824074074077</v>
      </c>
      <c r="B220" s="79">
        <v>165</v>
      </c>
      <c r="C220" s="106">
        <v>30.18</v>
      </c>
      <c r="D220" s="106">
        <v>4979.7</v>
      </c>
      <c r="E220" s="53" t="s">
        <v>42</v>
      </c>
    </row>
    <row r="221" spans="1:5">
      <c r="A221" s="78">
        <v>0.37292824074074077</v>
      </c>
      <c r="B221" s="79">
        <v>306</v>
      </c>
      <c r="C221" s="106">
        <v>30.18</v>
      </c>
      <c r="D221" s="106">
        <v>9235.08</v>
      </c>
      <c r="E221" s="53" t="s">
        <v>42</v>
      </c>
    </row>
    <row r="222" spans="1:5">
      <c r="A222" s="78">
        <v>0.37305555555555553</v>
      </c>
      <c r="B222" s="79">
        <v>133</v>
      </c>
      <c r="C222" s="106">
        <v>30.19</v>
      </c>
      <c r="D222" s="106">
        <v>4015.27</v>
      </c>
      <c r="E222" s="53" t="s">
        <v>6</v>
      </c>
    </row>
    <row r="223" spans="1:5">
      <c r="A223" s="78">
        <v>0.37422453703703706</v>
      </c>
      <c r="B223" s="79">
        <v>119</v>
      </c>
      <c r="C223" s="106">
        <v>30.19</v>
      </c>
      <c r="D223" s="106">
        <v>3592.61</v>
      </c>
      <c r="E223" s="53" t="s">
        <v>6</v>
      </c>
    </row>
    <row r="224" spans="1:5">
      <c r="A224" s="78">
        <v>0.37611111111111112</v>
      </c>
      <c r="B224" s="79">
        <v>96</v>
      </c>
      <c r="C224" s="106">
        <v>30.2</v>
      </c>
      <c r="D224" s="106">
        <v>2899.2</v>
      </c>
      <c r="E224" s="53" t="s">
        <v>42</v>
      </c>
    </row>
    <row r="225" spans="1:5">
      <c r="A225" s="78">
        <v>0.37611111111111112</v>
      </c>
      <c r="B225" s="79">
        <v>96</v>
      </c>
      <c r="C225" s="106">
        <v>30.2</v>
      </c>
      <c r="D225" s="106">
        <v>2899.2</v>
      </c>
      <c r="E225" s="53" t="s">
        <v>42</v>
      </c>
    </row>
    <row r="226" spans="1:5">
      <c r="A226" s="78">
        <v>0.37611111111111112</v>
      </c>
      <c r="B226" s="79">
        <v>96</v>
      </c>
      <c r="C226" s="106">
        <v>30.2</v>
      </c>
      <c r="D226" s="106">
        <v>2899.2</v>
      </c>
      <c r="E226" s="53" t="s">
        <v>42</v>
      </c>
    </row>
    <row r="227" spans="1:5">
      <c r="A227" s="78">
        <v>0.37611111111111112</v>
      </c>
      <c r="B227" s="79">
        <v>72</v>
      </c>
      <c r="C227" s="106">
        <v>30.2</v>
      </c>
      <c r="D227" s="106">
        <v>2174.4</v>
      </c>
      <c r="E227" s="53" t="s">
        <v>42</v>
      </c>
    </row>
    <row r="228" spans="1:5">
      <c r="A228" s="78">
        <v>0.37611111111111112</v>
      </c>
      <c r="B228" s="79">
        <v>96</v>
      </c>
      <c r="C228" s="106">
        <v>30.2</v>
      </c>
      <c r="D228" s="106">
        <v>2899.2</v>
      </c>
      <c r="E228" s="53" t="s">
        <v>42</v>
      </c>
    </row>
    <row r="229" spans="1:5">
      <c r="A229" s="78">
        <v>0.37618055555555557</v>
      </c>
      <c r="B229" s="79">
        <v>162</v>
      </c>
      <c r="C229" s="106">
        <v>30.21</v>
      </c>
      <c r="D229" s="106">
        <v>4894.0200000000004</v>
      </c>
      <c r="E229" s="53" t="s">
        <v>42</v>
      </c>
    </row>
    <row r="230" spans="1:5">
      <c r="A230" s="78">
        <v>0.37619212962962961</v>
      </c>
      <c r="B230" s="79">
        <v>297</v>
      </c>
      <c r="C230" s="106">
        <v>30.21</v>
      </c>
      <c r="D230" s="106">
        <v>8972.3700000000008</v>
      </c>
      <c r="E230" s="53" t="s">
        <v>6</v>
      </c>
    </row>
    <row r="231" spans="1:5">
      <c r="A231" s="78">
        <v>0.37898148148148147</v>
      </c>
      <c r="B231" s="79">
        <v>268</v>
      </c>
      <c r="C231" s="106">
        <v>30.21</v>
      </c>
      <c r="D231" s="106">
        <v>8096.28</v>
      </c>
      <c r="E231" s="53" t="s">
        <v>6</v>
      </c>
    </row>
    <row r="232" spans="1:5">
      <c r="A232" s="78">
        <v>0.37898148148148147</v>
      </c>
      <c r="B232" s="79">
        <v>207</v>
      </c>
      <c r="C232" s="106">
        <v>30.21</v>
      </c>
      <c r="D232" s="106">
        <v>6253.47</v>
      </c>
      <c r="E232" s="53" t="s">
        <v>6</v>
      </c>
    </row>
    <row r="233" spans="1:5">
      <c r="A233" s="78">
        <v>0.37898148148148147</v>
      </c>
      <c r="B233" s="79">
        <v>120</v>
      </c>
      <c r="C233" s="106">
        <v>30.21</v>
      </c>
      <c r="D233" s="106">
        <v>3625.2</v>
      </c>
      <c r="E233" s="53" t="s">
        <v>6</v>
      </c>
    </row>
    <row r="234" spans="1:5">
      <c r="A234" s="78">
        <v>0.37921296296296297</v>
      </c>
      <c r="B234" s="79">
        <v>208</v>
      </c>
      <c r="C234" s="106">
        <v>30.21</v>
      </c>
      <c r="D234" s="106">
        <v>6283.68</v>
      </c>
      <c r="E234" s="53" t="s">
        <v>6</v>
      </c>
    </row>
    <row r="235" spans="1:5">
      <c r="A235" s="78">
        <v>0.37921296296296297</v>
      </c>
      <c r="B235" s="79">
        <v>114</v>
      </c>
      <c r="C235" s="106">
        <v>30.21</v>
      </c>
      <c r="D235" s="106">
        <v>3443.94</v>
      </c>
      <c r="E235" s="53" t="s">
        <v>42</v>
      </c>
    </row>
    <row r="236" spans="1:5">
      <c r="A236" s="78">
        <v>0.37937500000000002</v>
      </c>
      <c r="B236" s="79">
        <v>124</v>
      </c>
      <c r="C236" s="106">
        <v>30.19</v>
      </c>
      <c r="D236" s="106">
        <v>3743.56</v>
      </c>
      <c r="E236" s="53" t="s">
        <v>6</v>
      </c>
    </row>
    <row r="237" spans="1:5">
      <c r="A237" s="78">
        <v>0.37976851851851851</v>
      </c>
      <c r="B237" s="79">
        <v>29</v>
      </c>
      <c r="C237" s="106">
        <v>30.19</v>
      </c>
      <c r="D237" s="106">
        <v>875.51</v>
      </c>
      <c r="E237" s="53" t="s">
        <v>6</v>
      </c>
    </row>
    <row r="238" spans="1:5">
      <c r="A238" s="78">
        <v>0.3800115740740741</v>
      </c>
      <c r="B238" s="79">
        <v>33</v>
      </c>
      <c r="C238" s="106">
        <v>30.18</v>
      </c>
      <c r="D238" s="106">
        <v>995.94</v>
      </c>
      <c r="E238" s="53" t="s">
        <v>6</v>
      </c>
    </row>
    <row r="239" spans="1:5">
      <c r="A239" s="78">
        <v>0.3800115740740741</v>
      </c>
      <c r="B239" s="79">
        <v>65</v>
      </c>
      <c r="C239" s="106">
        <v>30.18</v>
      </c>
      <c r="D239" s="106">
        <v>1961.7</v>
      </c>
      <c r="E239" s="53" t="s">
        <v>6</v>
      </c>
    </row>
    <row r="240" spans="1:5">
      <c r="A240" s="78">
        <v>0.3800115740740741</v>
      </c>
      <c r="B240" s="79">
        <v>10</v>
      </c>
      <c r="C240" s="106">
        <v>30.18</v>
      </c>
      <c r="D240" s="106">
        <v>301.8</v>
      </c>
      <c r="E240" s="53" t="s">
        <v>6</v>
      </c>
    </row>
    <row r="241" spans="1:5">
      <c r="A241" s="78">
        <v>0.38100694444444444</v>
      </c>
      <c r="B241" s="79">
        <v>162</v>
      </c>
      <c r="C241" s="106">
        <v>30.19</v>
      </c>
      <c r="D241" s="106">
        <v>4890.78</v>
      </c>
      <c r="E241" s="53" t="s">
        <v>6</v>
      </c>
    </row>
    <row r="242" spans="1:5">
      <c r="A242" s="78">
        <v>0.38112268518518516</v>
      </c>
      <c r="B242" s="79">
        <v>82</v>
      </c>
      <c r="C242" s="106">
        <v>30.19</v>
      </c>
      <c r="D242" s="106">
        <v>2475.58</v>
      </c>
      <c r="E242" s="53" t="s">
        <v>42</v>
      </c>
    </row>
    <row r="243" spans="1:5">
      <c r="A243" s="78">
        <v>0.38136574074074076</v>
      </c>
      <c r="B243" s="79">
        <v>183</v>
      </c>
      <c r="C243" s="106">
        <v>30.18</v>
      </c>
      <c r="D243" s="106">
        <v>5522.94</v>
      </c>
      <c r="E243" s="53" t="s">
        <v>6</v>
      </c>
    </row>
    <row r="244" spans="1:5">
      <c r="A244" s="78">
        <v>0.38136574074074076</v>
      </c>
      <c r="B244" s="79">
        <v>100</v>
      </c>
      <c r="C244" s="106">
        <v>30.18</v>
      </c>
      <c r="D244" s="106">
        <v>3018</v>
      </c>
      <c r="E244" s="53" t="s">
        <v>42</v>
      </c>
    </row>
    <row r="245" spans="1:5">
      <c r="A245" s="78">
        <v>0.38177083333333334</v>
      </c>
      <c r="B245" s="79">
        <v>136</v>
      </c>
      <c r="C245" s="106">
        <v>30.17</v>
      </c>
      <c r="D245" s="106">
        <v>4103.12</v>
      </c>
      <c r="E245" s="53" t="s">
        <v>6</v>
      </c>
    </row>
    <row r="246" spans="1:5">
      <c r="A246" s="78">
        <v>0.38225694444444447</v>
      </c>
      <c r="B246" s="79">
        <v>128</v>
      </c>
      <c r="C246" s="106">
        <v>30.16</v>
      </c>
      <c r="D246" s="106">
        <v>3860.48</v>
      </c>
      <c r="E246" s="53" t="s">
        <v>6</v>
      </c>
    </row>
    <row r="247" spans="1:5">
      <c r="A247" s="78">
        <v>0.38368055555555558</v>
      </c>
      <c r="B247" s="79">
        <v>102</v>
      </c>
      <c r="C247" s="106">
        <v>30.14</v>
      </c>
      <c r="D247" s="106">
        <v>3074.28</v>
      </c>
      <c r="E247" s="53" t="s">
        <v>6</v>
      </c>
    </row>
    <row r="248" spans="1:5">
      <c r="A248" s="78">
        <v>0.38368055555555558</v>
      </c>
      <c r="B248" s="79">
        <v>171</v>
      </c>
      <c r="C248" s="106">
        <v>30.13</v>
      </c>
      <c r="D248" s="106">
        <v>5152.2299999999996</v>
      </c>
      <c r="E248" s="53" t="s">
        <v>42</v>
      </c>
    </row>
    <row r="249" spans="1:5">
      <c r="A249" s="78">
        <v>0.38368055555555558</v>
      </c>
      <c r="B249" s="79">
        <v>317</v>
      </c>
      <c r="C249" s="106">
        <v>30.13</v>
      </c>
      <c r="D249" s="106">
        <v>9551.2099999999991</v>
      </c>
      <c r="E249" s="53" t="s">
        <v>6</v>
      </c>
    </row>
    <row r="250" spans="1:5">
      <c r="A250" s="78">
        <v>0.38484953703703706</v>
      </c>
      <c r="B250" s="79">
        <v>118</v>
      </c>
      <c r="C250" s="106">
        <v>30.13</v>
      </c>
      <c r="D250" s="106">
        <v>3555.34</v>
      </c>
      <c r="E250" s="53" t="s">
        <v>42</v>
      </c>
    </row>
    <row r="251" spans="1:5">
      <c r="A251" s="78">
        <v>0.38484953703703706</v>
      </c>
      <c r="B251" s="79">
        <v>215</v>
      </c>
      <c r="C251" s="106">
        <v>30.13</v>
      </c>
      <c r="D251" s="106">
        <v>6477.95</v>
      </c>
      <c r="E251" s="53" t="s">
        <v>6</v>
      </c>
    </row>
    <row r="252" spans="1:5">
      <c r="A252" s="78">
        <v>0.3853240740740741</v>
      </c>
      <c r="B252" s="79">
        <v>173</v>
      </c>
      <c r="C252" s="106">
        <v>30.13</v>
      </c>
      <c r="D252" s="106">
        <v>5212.49</v>
      </c>
      <c r="E252" s="53" t="s">
        <v>6</v>
      </c>
    </row>
    <row r="253" spans="1:5">
      <c r="A253" s="78">
        <v>0.38547453703703705</v>
      </c>
      <c r="B253" s="79">
        <v>94</v>
      </c>
      <c r="C253" s="106">
        <v>30.13</v>
      </c>
      <c r="D253" s="106">
        <v>2832.22</v>
      </c>
      <c r="E253" s="53" t="s">
        <v>42</v>
      </c>
    </row>
    <row r="254" spans="1:5">
      <c r="A254" s="78">
        <v>0.38756944444444447</v>
      </c>
      <c r="B254" s="79">
        <v>550</v>
      </c>
      <c r="C254" s="106">
        <v>30.13</v>
      </c>
      <c r="D254" s="106">
        <v>16571.5</v>
      </c>
      <c r="E254" s="53" t="s">
        <v>6</v>
      </c>
    </row>
    <row r="255" spans="1:5">
      <c r="A255" s="78">
        <v>0.38756944444444447</v>
      </c>
      <c r="B255" s="79">
        <v>298</v>
      </c>
      <c r="C255" s="106">
        <v>30.13</v>
      </c>
      <c r="D255" s="106">
        <v>8978.74</v>
      </c>
      <c r="E255" s="53" t="s">
        <v>42</v>
      </c>
    </row>
    <row r="256" spans="1:5">
      <c r="A256" s="78">
        <v>0.38855324074074077</v>
      </c>
      <c r="B256" s="79">
        <v>198</v>
      </c>
      <c r="C256" s="106">
        <v>30.13</v>
      </c>
      <c r="D256" s="106">
        <v>5965.74</v>
      </c>
      <c r="E256" s="53" t="s">
        <v>6</v>
      </c>
    </row>
    <row r="257" spans="1:5">
      <c r="A257" s="78">
        <v>0.39059027777777777</v>
      </c>
      <c r="B257" s="79">
        <v>6</v>
      </c>
      <c r="C257" s="106">
        <v>30.15</v>
      </c>
      <c r="D257" s="106">
        <v>180.9</v>
      </c>
      <c r="E257" s="53" t="s">
        <v>42</v>
      </c>
    </row>
    <row r="258" spans="1:5">
      <c r="A258" s="78">
        <v>0.39059027777777777</v>
      </c>
      <c r="B258" s="79">
        <v>24</v>
      </c>
      <c r="C258" s="106">
        <v>30.15</v>
      </c>
      <c r="D258" s="106">
        <v>723.6</v>
      </c>
      <c r="E258" s="53" t="s">
        <v>42</v>
      </c>
    </row>
    <row r="259" spans="1:5">
      <c r="A259" s="78">
        <v>0.39059027777777777</v>
      </c>
      <c r="B259" s="79">
        <v>710</v>
      </c>
      <c r="C259" s="106">
        <v>30.15</v>
      </c>
      <c r="D259" s="106">
        <v>21406.5</v>
      </c>
      <c r="E259" s="53" t="s">
        <v>6</v>
      </c>
    </row>
    <row r="260" spans="1:5">
      <c r="A260" s="78">
        <v>0.39059027777777777</v>
      </c>
      <c r="B260" s="79">
        <v>74</v>
      </c>
      <c r="C260" s="106">
        <v>30.15</v>
      </c>
      <c r="D260" s="106">
        <v>2231.1</v>
      </c>
      <c r="E260" s="53" t="s">
        <v>42</v>
      </c>
    </row>
    <row r="261" spans="1:5">
      <c r="A261" s="78">
        <v>0.39187499999999997</v>
      </c>
      <c r="B261" s="79">
        <v>3</v>
      </c>
      <c r="C261" s="106">
        <v>30.16</v>
      </c>
      <c r="D261" s="106">
        <v>90.48</v>
      </c>
      <c r="E261" s="53" t="s">
        <v>42</v>
      </c>
    </row>
    <row r="262" spans="1:5">
      <c r="A262" s="78">
        <v>0.39207175925925924</v>
      </c>
      <c r="B262" s="79">
        <v>141</v>
      </c>
      <c r="C262" s="106">
        <v>30.16</v>
      </c>
      <c r="D262" s="106">
        <v>4252.5600000000004</v>
      </c>
      <c r="E262" s="53" t="s">
        <v>42</v>
      </c>
    </row>
    <row r="263" spans="1:5">
      <c r="A263" s="78">
        <v>0.39207175925925924</v>
      </c>
      <c r="B263" s="79">
        <v>265</v>
      </c>
      <c r="C263" s="106">
        <v>30.16</v>
      </c>
      <c r="D263" s="106">
        <v>7992.4</v>
      </c>
      <c r="E263" s="53" t="s">
        <v>6</v>
      </c>
    </row>
    <row r="264" spans="1:5">
      <c r="A264" s="78">
        <v>0.39449074074074075</v>
      </c>
      <c r="B264" s="79">
        <v>260</v>
      </c>
      <c r="C264" s="80">
        <v>30.16</v>
      </c>
      <c r="D264" s="106">
        <v>7841.6</v>
      </c>
      <c r="E264" s="53" t="s">
        <v>42</v>
      </c>
    </row>
    <row r="265" spans="1:5">
      <c r="A265" s="78">
        <v>0.39449074074074075</v>
      </c>
      <c r="B265" s="79">
        <v>1</v>
      </c>
      <c r="C265" s="80">
        <v>30.16</v>
      </c>
      <c r="D265" s="106">
        <v>30.16</v>
      </c>
      <c r="E265" s="53" t="s">
        <v>42</v>
      </c>
    </row>
    <row r="266" spans="1:5">
      <c r="A266" s="78">
        <v>0.3951736111111111</v>
      </c>
      <c r="B266" s="79">
        <v>55</v>
      </c>
      <c r="C266" s="80">
        <v>30.16</v>
      </c>
      <c r="D266" s="106">
        <v>1658.8</v>
      </c>
      <c r="E266" s="53" t="s">
        <v>6</v>
      </c>
    </row>
    <row r="267" spans="1:5">
      <c r="A267" s="78">
        <v>0.3951736111111111</v>
      </c>
      <c r="B267" s="79">
        <v>464</v>
      </c>
      <c r="C267" s="80">
        <v>30.16</v>
      </c>
      <c r="D267" s="106">
        <v>13994.24</v>
      </c>
      <c r="E267" s="53" t="s">
        <v>6</v>
      </c>
    </row>
    <row r="268" spans="1:5">
      <c r="A268" s="78">
        <v>0.3951736111111111</v>
      </c>
      <c r="B268" s="79">
        <v>19</v>
      </c>
      <c r="C268" s="80">
        <v>30.16</v>
      </c>
      <c r="D268" s="106">
        <v>573.04</v>
      </c>
      <c r="E268" s="53" t="s">
        <v>6</v>
      </c>
    </row>
    <row r="269" spans="1:5">
      <c r="A269" s="78">
        <v>0.3951736111111111</v>
      </c>
      <c r="B269" s="79">
        <v>31</v>
      </c>
      <c r="C269" s="80">
        <v>30.16</v>
      </c>
      <c r="D269" s="106">
        <v>934.96</v>
      </c>
      <c r="E269" s="53" t="s">
        <v>42</v>
      </c>
    </row>
    <row r="270" spans="1:5">
      <c r="A270" s="78">
        <v>0.39687499999999998</v>
      </c>
      <c r="B270" s="79">
        <v>115</v>
      </c>
      <c r="C270" s="80">
        <v>30.15</v>
      </c>
      <c r="D270" s="106">
        <v>3467.25</v>
      </c>
      <c r="E270" s="53" t="s">
        <v>6</v>
      </c>
    </row>
    <row r="271" spans="1:5">
      <c r="A271" s="78">
        <v>0.39765046296296297</v>
      </c>
      <c r="B271" s="79">
        <v>196</v>
      </c>
      <c r="C271" s="80">
        <v>30.17</v>
      </c>
      <c r="D271" s="106">
        <v>5913.32</v>
      </c>
      <c r="E271" s="53" t="s">
        <v>6</v>
      </c>
    </row>
    <row r="272" spans="1:5">
      <c r="A272" s="78">
        <v>0.39765046296296297</v>
      </c>
      <c r="B272" s="79">
        <v>710</v>
      </c>
      <c r="C272" s="80">
        <v>30.17</v>
      </c>
      <c r="D272" s="106">
        <v>21420.7</v>
      </c>
      <c r="E272" s="53" t="s">
        <v>6</v>
      </c>
    </row>
    <row r="273" spans="1:5">
      <c r="A273" s="78">
        <v>0.39765046296296297</v>
      </c>
      <c r="B273" s="79">
        <v>15</v>
      </c>
      <c r="C273" s="80">
        <v>30.17</v>
      </c>
      <c r="D273" s="106">
        <v>452.55</v>
      </c>
      <c r="E273" s="53" t="s">
        <v>6</v>
      </c>
    </row>
    <row r="274" spans="1:5">
      <c r="A274" s="78">
        <v>0.39804398148148146</v>
      </c>
      <c r="B274" s="79">
        <v>36</v>
      </c>
      <c r="C274" s="80">
        <v>30.16</v>
      </c>
      <c r="D274" s="106">
        <v>1085.76</v>
      </c>
      <c r="E274" s="53" t="s">
        <v>6</v>
      </c>
    </row>
    <row r="275" spans="1:5">
      <c r="A275" s="78">
        <v>0.3982175925925926</v>
      </c>
      <c r="B275" s="79">
        <v>110</v>
      </c>
      <c r="C275" s="80">
        <v>30.15</v>
      </c>
      <c r="D275" s="106">
        <v>3316.5</v>
      </c>
      <c r="E275" s="53" t="s">
        <v>6</v>
      </c>
    </row>
    <row r="276" spans="1:5">
      <c r="A276" s="78">
        <v>0.3986574074074074</v>
      </c>
      <c r="B276" s="79">
        <v>126</v>
      </c>
      <c r="C276" s="80">
        <v>30.14</v>
      </c>
      <c r="D276" s="106">
        <v>3797.64</v>
      </c>
      <c r="E276" s="53" t="s">
        <v>6</v>
      </c>
    </row>
    <row r="277" spans="1:5">
      <c r="A277" s="78">
        <v>0.39968749999999997</v>
      </c>
      <c r="B277" s="79">
        <v>239</v>
      </c>
      <c r="C277" s="80">
        <v>30.15</v>
      </c>
      <c r="D277" s="106">
        <v>7205.85</v>
      </c>
      <c r="E277" s="53" t="s">
        <v>6</v>
      </c>
    </row>
    <row r="278" spans="1:5">
      <c r="A278" s="78">
        <v>0.39976851851851852</v>
      </c>
      <c r="B278" s="79">
        <v>130</v>
      </c>
      <c r="C278" s="80">
        <v>30.15</v>
      </c>
      <c r="D278" s="106">
        <v>3919.5</v>
      </c>
      <c r="E278" s="53" t="s">
        <v>42</v>
      </c>
    </row>
    <row r="279" spans="1:5">
      <c r="A279" s="78">
        <v>0.40016203703703701</v>
      </c>
      <c r="B279" s="79">
        <v>143</v>
      </c>
      <c r="C279" s="80">
        <v>30.14</v>
      </c>
      <c r="D279" s="106">
        <v>4310.0200000000004</v>
      </c>
      <c r="E279" s="53" t="s">
        <v>6</v>
      </c>
    </row>
    <row r="280" spans="1:5">
      <c r="A280" s="78">
        <v>0.40023148148148147</v>
      </c>
      <c r="B280" s="79">
        <v>128</v>
      </c>
      <c r="C280" s="80">
        <v>30.13</v>
      </c>
      <c r="D280" s="106">
        <v>3856.64</v>
      </c>
      <c r="E280" s="53" t="s">
        <v>6</v>
      </c>
    </row>
    <row r="281" spans="1:5">
      <c r="A281" s="78">
        <v>0.40211805555555558</v>
      </c>
      <c r="B281" s="79">
        <v>340</v>
      </c>
      <c r="C281" s="80">
        <v>30.13</v>
      </c>
      <c r="D281" s="106">
        <v>10244.200000000001</v>
      </c>
      <c r="E281" s="53" t="s">
        <v>6</v>
      </c>
    </row>
    <row r="282" spans="1:5">
      <c r="A282" s="78">
        <v>0.40211805555555558</v>
      </c>
      <c r="B282" s="79">
        <v>184</v>
      </c>
      <c r="C282" s="80">
        <v>30.13</v>
      </c>
      <c r="D282" s="106">
        <v>5543.92</v>
      </c>
      <c r="E282" s="53" t="s">
        <v>42</v>
      </c>
    </row>
    <row r="283" spans="1:5">
      <c r="A283" s="78">
        <v>0.40224537037037039</v>
      </c>
      <c r="B283" s="79">
        <v>129</v>
      </c>
      <c r="C283" s="80">
        <v>30.12</v>
      </c>
      <c r="D283" s="106">
        <v>3885.48</v>
      </c>
      <c r="E283" s="53" t="s">
        <v>6</v>
      </c>
    </row>
    <row r="284" spans="1:5">
      <c r="A284" s="78">
        <v>0.40244212962962961</v>
      </c>
      <c r="B284" s="79">
        <v>148</v>
      </c>
      <c r="C284" s="80">
        <v>30.11</v>
      </c>
      <c r="D284" s="106">
        <v>4456.28</v>
      </c>
      <c r="E284" s="53" t="s">
        <v>6</v>
      </c>
    </row>
    <row r="285" spans="1:5">
      <c r="A285" s="78">
        <v>0.40381944444444445</v>
      </c>
      <c r="B285" s="79">
        <v>128</v>
      </c>
      <c r="C285" s="80">
        <v>30.09</v>
      </c>
      <c r="D285" s="106">
        <v>3851.52</v>
      </c>
      <c r="E285" s="53" t="s">
        <v>42</v>
      </c>
    </row>
    <row r="286" spans="1:5">
      <c r="A286" s="78">
        <v>0.40405092592592595</v>
      </c>
      <c r="B286" s="79">
        <v>234</v>
      </c>
      <c r="C286" s="80">
        <v>30.09</v>
      </c>
      <c r="D286" s="106">
        <v>7041.06</v>
      </c>
      <c r="E286" s="53" t="s">
        <v>6</v>
      </c>
    </row>
    <row r="287" spans="1:5">
      <c r="A287" s="78">
        <v>0.40515046296296298</v>
      </c>
      <c r="B287" s="79">
        <v>48</v>
      </c>
      <c r="C287" s="80">
        <v>30.11</v>
      </c>
      <c r="D287" s="106">
        <v>1445.28</v>
      </c>
      <c r="E287" s="53" t="s">
        <v>42</v>
      </c>
    </row>
    <row r="288" spans="1:5">
      <c r="A288" s="78">
        <v>0.40515046296296298</v>
      </c>
      <c r="B288" s="79">
        <v>152</v>
      </c>
      <c r="C288" s="80">
        <v>30.11</v>
      </c>
      <c r="D288" s="106">
        <v>4576.72</v>
      </c>
      <c r="E288" s="53" t="s">
        <v>42</v>
      </c>
    </row>
    <row r="289" spans="1:5">
      <c r="A289" s="78">
        <v>0.40515046296296298</v>
      </c>
      <c r="B289" s="79">
        <v>152</v>
      </c>
      <c r="C289" s="80">
        <v>30.11</v>
      </c>
      <c r="D289" s="106">
        <v>4576.72</v>
      </c>
      <c r="E289" s="53" t="s">
        <v>42</v>
      </c>
    </row>
    <row r="290" spans="1:5">
      <c r="A290" s="78">
        <v>0.40515046296296298</v>
      </c>
      <c r="B290" s="79">
        <v>152</v>
      </c>
      <c r="C290" s="80">
        <v>30.11</v>
      </c>
      <c r="D290" s="106">
        <v>4576.72</v>
      </c>
      <c r="E290" s="53" t="s">
        <v>42</v>
      </c>
    </row>
    <row r="291" spans="1:5">
      <c r="A291" s="78">
        <v>0.4075347222222222</v>
      </c>
      <c r="B291" s="79">
        <v>60</v>
      </c>
      <c r="C291" s="80">
        <v>30.16</v>
      </c>
      <c r="D291" s="106">
        <v>1809.6</v>
      </c>
      <c r="E291" s="53" t="s">
        <v>42</v>
      </c>
    </row>
    <row r="292" spans="1:5">
      <c r="A292" s="78">
        <v>0.4075347222222222</v>
      </c>
      <c r="B292" s="79">
        <v>79</v>
      </c>
      <c r="C292" s="80">
        <v>30.16</v>
      </c>
      <c r="D292" s="106">
        <v>2382.64</v>
      </c>
      <c r="E292" s="53" t="s">
        <v>42</v>
      </c>
    </row>
    <row r="293" spans="1:5">
      <c r="A293" s="78">
        <v>0.4075347222222222</v>
      </c>
      <c r="B293" s="79">
        <v>180</v>
      </c>
      <c r="C293" s="80">
        <v>30.16</v>
      </c>
      <c r="D293" s="106">
        <v>5428.8</v>
      </c>
      <c r="E293" s="53" t="s">
        <v>42</v>
      </c>
    </row>
    <row r="294" spans="1:5">
      <c r="A294" s="78">
        <v>0.4075347222222222</v>
      </c>
      <c r="B294" s="79">
        <v>66</v>
      </c>
      <c r="C294" s="80">
        <v>30.16</v>
      </c>
      <c r="D294" s="106">
        <v>1990.56</v>
      </c>
      <c r="E294" s="53" t="s">
        <v>42</v>
      </c>
    </row>
    <row r="295" spans="1:5">
      <c r="A295" s="78">
        <v>0.4075347222222222</v>
      </c>
      <c r="B295" s="79">
        <v>5</v>
      </c>
      <c r="C295" s="80">
        <v>30.16</v>
      </c>
      <c r="D295" s="106">
        <v>150.80000000000001</v>
      </c>
      <c r="E295" s="53" t="s">
        <v>42</v>
      </c>
    </row>
    <row r="296" spans="1:5">
      <c r="A296" s="78">
        <v>0.4075347222222222</v>
      </c>
      <c r="B296" s="79">
        <v>88</v>
      </c>
      <c r="C296" s="80">
        <v>30.16</v>
      </c>
      <c r="D296" s="106">
        <v>2654.08</v>
      </c>
      <c r="E296" s="53" t="s">
        <v>42</v>
      </c>
    </row>
    <row r="297" spans="1:5">
      <c r="A297" s="78">
        <v>0.4075347222222222</v>
      </c>
      <c r="B297" s="79">
        <v>180</v>
      </c>
      <c r="C297" s="80">
        <v>30.16</v>
      </c>
      <c r="D297" s="106">
        <v>5428.8</v>
      </c>
      <c r="E297" s="53" t="s">
        <v>42</v>
      </c>
    </row>
    <row r="298" spans="1:5">
      <c r="A298" s="78">
        <v>0.4075347222222222</v>
      </c>
      <c r="B298" s="79">
        <v>244</v>
      </c>
      <c r="C298" s="80">
        <v>30.16</v>
      </c>
      <c r="D298" s="106">
        <v>7359.04</v>
      </c>
      <c r="E298" s="53" t="s">
        <v>42</v>
      </c>
    </row>
    <row r="299" spans="1:5">
      <c r="A299" s="78">
        <v>0.40834490740740742</v>
      </c>
      <c r="B299" s="79">
        <v>133</v>
      </c>
      <c r="C299" s="80">
        <v>30.15</v>
      </c>
      <c r="D299" s="106">
        <v>4009.95</v>
      </c>
      <c r="E299" s="53" t="s">
        <v>6</v>
      </c>
    </row>
    <row r="300" spans="1:5">
      <c r="A300" s="78">
        <v>0.4098148148148148</v>
      </c>
      <c r="B300" s="79">
        <v>27</v>
      </c>
      <c r="C300" s="80">
        <v>30.14</v>
      </c>
      <c r="D300" s="106">
        <v>813.78</v>
      </c>
      <c r="E300" s="53" t="s">
        <v>6</v>
      </c>
    </row>
    <row r="301" spans="1:5">
      <c r="A301" s="78">
        <v>0.4098148148148148</v>
      </c>
      <c r="B301" s="79">
        <v>82</v>
      </c>
      <c r="C301" s="80">
        <v>30.14</v>
      </c>
      <c r="D301" s="106">
        <v>2471.48</v>
      </c>
      <c r="E301" s="53" t="s">
        <v>6</v>
      </c>
    </row>
    <row r="302" spans="1:5">
      <c r="A302" s="78">
        <v>0.40987268518518516</v>
      </c>
      <c r="B302" s="79">
        <v>332</v>
      </c>
      <c r="C302" s="80">
        <v>30.13</v>
      </c>
      <c r="D302" s="106">
        <v>10003.16</v>
      </c>
      <c r="E302" s="53" t="s">
        <v>6</v>
      </c>
    </row>
    <row r="303" spans="1:5">
      <c r="A303" s="78">
        <v>0.40987268518518516</v>
      </c>
      <c r="B303" s="79">
        <v>179</v>
      </c>
      <c r="C303" s="80">
        <v>30.13</v>
      </c>
      <c r="D303" s="106">
        <v>5393.27</v>
      </c>
      <c r="E303" s="53" t="s">
        <v>42</v>
      </c>
    </row>
    <row r="304" spans="1:5">
      <c r="A304" s="78">
        <v>0.41260416666666666</v>
      </c>
      <c r="B304" s="79">
        <v>300</v>
      </c>
      <c r="C304" s="80">
        <v>30.15</v>
      </c>
      <c r="D304" s="106">
        <v>9045</v>
      </c>
      <c r="E304" s="53" t="s">
        <v>42</v>
      </c>
    </row>
    <row r="305" spans="1:5">
      <c r="A305" s="78">
        <v>0.41260416666666666</v>
      </c>
      <c r="B305" s="79">
        <v>18</v>
      </c>
      <c r="C305" s="80">
        <v>30.15</v>
      </c>
      <c r="D305" s="106">
        <v>542.70000000000005</v>
      </c>
      <c r="E305" s="53" t="s">
        <v>6</v>
      </c>
    </row>
    <row r="306" spans="1:5">
      <c r="A306" s="78">
        <v>0.41260416666666666</v>
      </c>
      <c r="B306" s="79">
        <v>62</v>
      </c>
      <c r="C306" s="80">
        <v>30.15</v>
      </c>
      <c r="D306" s="106">
        <v>1869.3</v>
      </c>
      <c r="E306" s="53" t="s">
        <v>6</v>
      </c>
    </row>
    <row r="307" spans="1:5">
      <c r="A307" s="78">
        <v>0.41260416666666666</v>
      </c>
      <c r="B307" s="79">
        <v>475</v>
      </c>
      <c r="C307" s="80">
        <v>30.15</v>
      </c>
      <c r="D307" s="106">
        <v>14321.25</v>
      </c>
      <c r="E307" s="53" t="s">
        <v>6</v>
      </c>
    </row>
    <row r="308" spans="1:5">
      <c r="A308" s="78">
        <v>0.41313657407407406</v>
      </c>
      <c r="B308" s="79">
        <v>123</v>
      </c>
      <c r="C308" s="80">
        <v>30.13</v>
      </c>
      <c r="D308" s="106">
        <v>3705.99</v>
      </c>
      <c r="E308" s="53" t="s">
        <v>6</v>
      </c>
    </row>
    <row r="309" spans="1:5">
      <c r="A309" s="78">
        <v>0.41346064814814815</v>
      </c>
      <c r="B309" s="79">
        <v>127</v>
      </c>
      <c r="C309" s="80">
        <v>30.13</v>
      </c>
      <c r="D309" s="106">
        <v>3826.51</v>
      </c>
      <c r="E309" s="53" t="s">
        <v>6</v>
      </c>
    </row>
    <row r="310" spans="1:5">
      <c r="A310" s="78">
        <v>0.41565972222222225</v>
      </c>
      <c r="B310" s="79">
        <v>35</v>
      </c>
      <c r="C310" s="80">
        <v>30.14</v>
      </c>
      <c r="D310" s="106">
        <v>1054.9000000000001</v>
      </c>
      <c r="E310" s="53" t="s">
        <v>42</v>
      </c>
    </row>
    <row r="311" spans="1:5">
      <c r="A311" s="78">
        <v>0.41565972222222225</v>
      </c>
      <c r="B311" s="79">
        <v>67</v>
      </c>
      <c r="C311" s="80">
        <v>30.14</v>
      </c>
      <c r="D311" s="106">
        <v>2019.38</v>
      </c>
      <c r="E311" s="53" t="s">
        <v>42</v>
      </c>
    </row>
    <row r="312" spans="1:5">
      <c r="A312" s="78">
        <v>0.41565972222222225</v>
      </c>
      <c r="B312" s="79">
        <v>142</v>
      </c>
      <c r="C312" s="80">
        <v>30.14</v>
      </c>
      <c r="D312" s="106">
        <v>4279.88</v>
      </c>
      <c r="E312" s="53" t="s">
        <v>42</v>
      </c>
    </row>
    <row r="313" spans="1:5">
      <c r="A313" s="78">
        <v>0.41565972222222225</v>
      </c>
      <c r="B313" s="79">
        <v>92</v>
      </c>
      <c r="C313" s="80">
        <v>30.14</v>
      </c>
      <c r="D313" s="106">
        <v>2772.88</v>
      </c>
      <c r="E313" s="53" t="s">
        <v>42</v>
      </c>
    </row>
    <row r="314" spans="1:5">
      <c r="A314" s="78">
        <v>0.41565972222222225</v>
      </c>
      <c r="B314" s="79">
        <v>436</v>
      </c>
      <c r="C314" s="80">
        <v>30.14</v>
      </c>
      <c r="D314" s="106">
        <v>13141.04</v>
      </c>
      <c r="E314" s="53" t="s">
        <v>6</v>
      </c>
    </row>
    <row r="315" spans="1:5">
      <c r="A315" s="78">
        <v>0.41565972222222225</v>
      </c>
      <c r="B315" s="79">
        <v>44</v>
      </c>
      <c r="C315" s="80">
        <v>30.14</v>
      </c>
      <c r="D315" s="106">
        <v>1326.16</v>
      </c>
      <c r="E315" s="53" t="s">
        <v>6</v>
      </c>
    </row>
    <row r="316" spans="1:5">
      <c r="A316" s="78">
        <v>0.41716435185185186</v>
      </c>
      <c r="B316" s="79">
        <v>118</v>
      </c>
      <c r="C316" s="80">
        <v>30.12</v>
      </c>
      <c r="D316" s="106">
        <v>3554.16</v>
      </c>
      <c r="E316" s="53" t="s">
        <v>6</v>
      </c>
    </row>
    <row r="317" spans="1:5">
      <c r="A317" s="78">
        <v>0.41769675925925925</v>
      </c>
      <c r="B317" s="79">
        <v>222</v>
      </c>
      <c r="C317" s="80">
        <v>30.11</v>
      </c>
      <c r="D317" s="106">
        <v>6684.42</v>
      </c>
      <c r="E317" s="53" t="s">
        <v>6</v>
      </c>
    </row>
    <row r="318" spans="1:5">
      <c r="A318" s="78">
        <v>0.41769675925925925</v>
      </c>
      <c r="B318" s="79">
        <v>121</v>
      </c>
      <c r="C318" s="80">
        <v>30.11</v>
      </c>
      <c r="D318" s="106">
        <v>3643.31</v>
      </c>
      <c r="E318" s="53" t="s">
        <v>42</v>
      </c>
    </row>
    <row r="319" spans="1:5">
      <c r="A319" s="78">
        <v>0.4180787037037037</v>
      </c>
      <c r="B319" s="79">
        <v>112</v>
      </c>
      <c r="C319" s="80">
        <v>30.1</v>
      </c>
      <c r="D319" s="106">
        <v>3371.2</v>
      </c>
      <c r="E319" s="53" t="s">
        <v>6</v>
      </c>
    </row>
    <row r="320" spans="1:5">
      <c r="A320" s="78">
        <v>0.41818287037037039</v>
      </c>
      <c r="B320" s="79">
        <v>106</v>
      </c>
      <c r="C320" s="80">
        <v>30.09</v>
      </c>
      <c r="D320" s="106">
        <v>3189.54</v>
      </c>
      <c r="E320" s="53" t="s">
        <v>6</v>
      </c>
    </row>
    <row r="321" spans="1:5">
      <c r="A321" s="78">
        <v>0.42060185185185184</v>
      </c>
      <c r="B321" s="79">
        <v>126</v>
      </c>
      <c r="C321" s="80">
        <v>30.11</v>
      </c>
      <c r="D321" s="106">
        <v>3793.86</v>
      </c>
      <c r="E321" s="53" t="s">
        <v>42</v>
      </c>
    </row>
    <row r="322" spans="1:5">
      <c r="A322" s="78">
        <v>0.42060185185185184</v>
      </c>
      <c r="B322" s="79">
        <v>82</v>
      </c>
      <c r="C322" s="80">
        <v>30.11</v>
      </c>
      <c r="D322" s="106">
        <v>2469.02</v>
      </c>
      <c r="E322" s="53" t="s">
        <v>42</v>
      </c>
    </row>
    <row r="323" spans="1:5">
      <c r="A323" s="78">
        <v>0.42060185185185184</v>
      </c>
      <c r="B323" s="79">
        <v>62</v>
      </c>
      <c r="C323" s="80">
        <v>30.11</v>
      </c>
      <c r="D323" s="106">
        <v>1866.82</v>
      </c>
      <c r="E323" s="53" t="s">
        <v>42</v>
      </c>
    </row>
    <row r="324" spans="1:5">
      <c r="A324" s="78">
        <v>0.42060185185185184</v>
      </c>
      <c r="B324" s="79">
        <v>126</v>
      </c>
      <c r="C324" s="80">
        <v>30.11</v>
      </c>
      <c r="D324" s="106">
        <v>3793.86</v>
      </c>
      <c r="E324" s="53" t="s">
        <v>42</v>
      </c>
    </row>
    <row r="325" spans="1:5">
      <c r="A325" s="78">
        <v>0.42060185185185184</v>
      </c>
      <c r="B325" s="79">
        <v>19</v>
      </c>
      <c r="C325" s="80">
        <v>30.11</v>
      </c>
      <c r="D325" s="106">
        <v>572.09</v>
      </c>
      <c r="E325" s="53" t="s">
        <v>42</v>
      </c>
    </row>
    <row r="326" spans="1:5">
      <c r="A326" s="78">
        <v>0.42060185185185184</v>
      </c>
      <c r="B326" s="79">
        <v>44</v>
      </c>
      <c r="C326" s="80">
        <v>30.11</v>
      </c>
      <c r="D326" s="106">
        <v>1324.84</v>
      </c>
      <c r="E326" s="53" t="s">
        <v>42</v>
      </c>
    </row>
    <row r="327" spans="1:5">
      <c r="A327" s="78">
        <v>0.42060185185185184</v>
      </c>
      <c r="B327" s="79">
        <v>416</v>
      </c>
      <c r="C327" s="80">
        <v>30.11</v>
      </c>
      <c r="D327" s="106">
        <v>12525.76</v>
      </c>
      <c r="E327" s="53" t="s">
        <v>42</v>
      </c>
    </row>
    <row r="328" spans="1:5">
      <c r="A328" s="78">
        <v>0.42282407407407407</v>
      </c>
      <c r="B328" s="79">
        <v>131</v>
      </c>
      <c r="C328" s="80">
        <v>30.11</v>
      </c>
      <c r="D328" s="106">
        <v>3944.41</v>
      </c>
      <c r="E328" s="53" t="s">
        <v>42</v>
      </c>
    </row>
    <row r="329" spans="1:5">
      <c r="A329" s="78">
        <v>0.42282407407407407</v>
      </c>
      <c r="B329" s="79">
        <v>10</v>
      </c>
      <c r="C329" s="80">
        <v>30.11</v>
      </c>
      <c r="D329" s="106">
        <v>301.10000000000002</v>
      </c>
      <c r="E329" s="53" t="s">
        <v>42</v>
      </c>
    </row>
    <row r="330" spans="1:5">
      <c r="A330" s="78">
        <v>0.42282407407407407</v>
      </c>
      <c r="B330" s="79">
        <v>258</v>
      </c>
      <c r="C330" s="80">
        <v>30.11</v>
      </c>
      <c r="D330" s="106">
        <v>7768.38</v>
      </c>
      <c r="E330" s="53" t="s">
        <v>6</v>
      </c>
    </row>
    <row r="331" spans="1:5">
      <c r="A331" s="78">
        <v>0.42451388888888891</v>
      </c>
      <c r="B331" s="79">
        <v>804</v>
      </c>
      <c r="C331" s="80">
        <v>30.14</v>
      </c>
      <c r="D331" s="106">
        <v>24232.560000000001</v>
      </c>
      <c r="E331" s="53" t="s">
        <v>42</v>
      </c>
    </row>
    <row r="332" spans="1:5">
      <c r="A332" s="78">
        <v>0.42540509259259257</v>
      </c>
      <c r="B332" s="79">
        <v>33</v>
      </c>
      <c r="C332" s="80">
        <v>30.13</v>
      </c>
      <c r="D332" s="106">
        <v>994.29</v>
      </c>
      <c r="E332" s="53" t="s">
        <v>6</v>
      </c>
    </row>
    <row r="333" spans="1:5">
      <c r="A333" s="78">
        <v>0.42540509259259257</v>
      </c>
      <c r="B333" s="79">
        <v>78</v>
      </c>
      <c r="C333" s="80">
        <v>30.13</v>
      </c>
      <c r="D333" s="106">
        <v>2350.14</v>
      </c>
      <c r="E333" s="53" t="s">
        <v>6</v>
      </c>
    </row>
    <row r="334" spans="1:5">
      <c r="A334" s="78">
        <v>0.42540509259259257</v>
      </c>
      <c r="B334" s="79">
        <v>33</v>
      </c>
      <c r="C334" s="80">
        <v>30.13</v>
      </c>
      <c r="D334" s="106">
        <v>994.29</v>
      </c>
      <c r="E334" s="53" t="s">
        <v>6</v>
      </c>
    </row>
    <row r="335" spans="1:5">
      <c r="A335" s="78">
        <v>0.42557870370370371</v>
      </c>
      <c r="B335" s="79">
        <v>83</v>
      </c>
      <c r="C335" s="80">
        <v>30.12</v>
      </c>
      <c r="D335" s="106">
        <v>2499.96</v>
      </c>
      <c r="E335" s="53" t="s">
        <v>6</v>
      </c>
    </row>
    <row r="336" spans="1:5">
      <c r="A336" s="78">
        <v>0.42585648148148147</v>
      </c>
      <c r="B336" s="79">
        <v>122</v>
      </c>
      <c r="C336" s="80">
        <v>30.11</v>
      </c>
      <c r="D336" s="106">
        <v>3673.42</v>
      </c>
      <c r="E336" s="53" t="s">
        <v>6</v>
      </c>
    </row>
    <row r="337" spans="1:5">
      <c r="A337" s="78">
        <v>0.42836805555555557</v>
      </c>
      <c r="B337" s="79">
        <v>8</v>
      </c>
      <c r="C337" s="80">
        <v>30.12</v>
      </c>
      <c r="D337" s="106">
        <v>240.96</v>
      </c>
      <c r="E337" s="53" t="s">
        <v>42</v>
      </c>
    </row>
    <row r="338" spans="1:5">
      <c r="A338" s="78">
        <v>0.42836805555555557</v>
      </c>
      <c r="B338" s="79">
        <v>155</v>
      </c>
      <c r="C338" s="80">
        <v>30.12</v>
      </c>
      <c r="D338" s="106">
        <v>4668.6000000000004</v>
      </c>
      <c r="E338" s="53" t="s">
        <v>42</v>
      </c>
    </row>
    <row r="339" spans="1:5">
      <c r="A339" s="78">
        <v>0.42836805555555557</v>
      </c>
      <c r="B339" s="79">
        <v>241</v>
      </c>
      <c r="C339" s="80">
        <v>30.12</v>
      </c>
      <c r="D339" s="106">
        <v>7258.92</v>
      </c>
      <c r="E339" s="53" t="s">
        <v>42</v>
      </c>
    </row>
    <row r="340" spans="1:5">
      <c r="A340" s="78">
        <v>0.42906250000000001</v>
      </c>
      <c r="B340" s="79">
        <v>275</v>
      </c>
      <c r="C340" s="80">
        <v>30.13</v>
      </c>
      <c r="D340" s="106">
        <v>8285.75</v>
      </c>
      <c r="E340" s="53" t="s">
        <v>6</v>
      </c>
    </row>
    <row r="341" spans="1:5">
      <c r="A341" s="78">
        <v>0.42906250000000001</v>
      </c>
      <c r="B341" s="79">
        <v>150</v>
      </c>
      <c r="C341" s="80">
        <v>30.13</v>
      </c>
      <c r="D341" s="106">
        <v>4519.5</v>
      </c>
      <c r="E341" s="53" t="s">
        <v>42</v>
      </c>
    </row>
    <row r="342" spans="1:5">
      <c r="A342" s="78">
        <v>0.43020833333333336</v>
      </c>
      <c r="B342" s="79">
        <v>88</v>
      </c>
      <c r="C342" s="80">
        <v>30.11</v>
      </c>
      <c r="D342" s="106">
        <v>2649.68</v>
      </c>
      <c r="E342" s="53" t="s">
        <v>6</v>
      </c>
    </row>
    <row r="343" spans="1:5">
      <c r="A343" s="78">
        <v>0.4307523148148148</v>
      </c>
      <c r="B343" s="79">
        <v>272</v>
      </c>
      <c r="C343" s="80">
        <v>30.1</v>
      </c>
      <c r="D343" s="106">
        <v>8187.2</v>
      </c>
      <c r="E343" s="53" t="s">
        <v>6</v>
      </c>
    </row>
    <row r="344" spans="1:5">
      <c r="A344" s="78">
        <v>0.4307523148148148</v>
      </c>
      <c r="B344" s="79">
        <v>149</v>
      </c>
      <c r="C344" s="80">
        <v>30.1</v>
      </c>
      <c r="D344" s="106">
        <v>4484.8999999999996</v>
      </c>
      <c r="E344" s="53" t="s">
        <v>42</v>
      </c>
    </row>
    <row r="345" spans="1:5">
      <c r="A345" s="78">
        <v>0.43128472222222225</v>
      </c>
      <c r="B345" s="79">
        <v>89</v>
      </c>
      <c r="C345" s="80">
        <v>30.09</v>
      </c>
      <c r="D345" s="106">
        <v>2678.01</v>
      </c>
      <c r="E345" s="53" t="s">
        <v>6</v>
      </c>
    </row>
    <row r="346" spans="1:5">
      <c r="A346" s="78">
        <v>0.43318287037037034</v>
      </c>
      <c r="B346" s="79">
        <v>341</v>
      </c>
      <c r="C346" s="80">
        <v>30.09</v>
      </c>
      <c r="D346" s="106">
        <v>10260.69</v>
      </c>
      <c r="E346" s="53" t="s">
        <v>6</v>
      </c>
    </row>
    <row r="347" spans="1:5">
      <c r="A347" s="78">
        <v>0.43318287037037034</v>
      </c>
      <c r="B347" s="79">
        <v>184</v>
      </c>
      <c r="C347" s="80">
        <v>30.09</v>
      </c>
      <c r="D347" s="106">
        <v>5536.56</v>
      </c>
      <c r="E347" s="53" t="s">
        <v>42</v>
      </c>
    </row>
    <row r="348" spans="1:5">
      <c r="A348" s="78">
        <v>0.43353009259259262</v>
      </c>
      <c r="B348" s="79">
        <v>39</v>
      </c>
      <c r="C348" s="80">
        <v>30.08</v>
      </c>
      <c r="D348" s="106">
        <v>1173.1199999999999</v>
      </c>
      <c r="E348" s="53" t="s">
        <v>42</v>
      </c>
    </row>
    <row r="349" spans="1:5">
      <c r="A349" s="78">
        <v>0.43353009259259262</v>
      </c>
      <c r="B349" s="79">
        <v>162</v>
      </c>
      <c r="C349" s="80">
        <v>30.08</v>
      </c>
      <c r="D349" s="106">
        <v>4872.96</v>
      </c>
      <c r="E349" s="53" t="s">
        <v>6</v>
      </c>
    </row>
    <row r="350" spans="1:5">
      <c r="A350" s="78">
        <v>0.43740740740740741</v>
      </c>
      <c r="B350" s="79">
        <v>44</v>
      </c>
      <c r="C350" s="80">
        <v>30.11</v>
      </c>
      <c r="D350" s="106">
        <v>1324.84</v>
      </c>
      <c r="E350" s="53" t="s">
        <v>42</v>
      </c>
    </row>
    <row r="351" spans="1:5">
      <c r="A351" s="78">
        <v>0.43740740740740741</v>
      </c>
      <c r="B351" s="79">
        <v>207</v>
      </c>
      <c r="C351" s="80">
        <v>30.11</v>
      </c>
      <c r="D351" s="106">
        <v>6232.77</v>
      </c>
      <c r="E351" s="53" t="s">
        <v>42</v>
      </c>
    </row>
    <row r="352" spans="1:5">
      <c r="A352" s="78">
        <v>0.43740740740740741</v>
      </c>
      <c r="B352" s="79">
        <v>50</v>
      </c>
      <c r="C352" s="80">
        <v>30.11</v>
      </c>
      <c r="D352" s="106">
        <v>1505.5</v>
      </c>
      <c r="E352" s="53" t="s">
        <v>42</v>
      </c>
    </row>
    <row r="353" spans="1:5">
      <c r="A353" s="78">
        <v>0.4375</v>
      </c>
      <c r="B353" s="79">
        <v>142</v>
      </c>
      <c r="C353" s="80">
        <v>30.11</v>
      </c>
      <c r="D353" s="106">
        <v>4275.62</v>
      </c>
      <c r="E353" s="53" t="s">
        <v>42</v>
      </c>
    </row>
    <row r="354" spans="1:5">
      <c r="A354" s="78">
        <v>0.4375</v>
      </c>
      <c r="B354" s="79">
        <v>207</v>
      </c>
      <c r="C354" s="80">
        <v>30.11</v>
      </c>
      <c r="D354" s="106">
        <v>6232.77</v>
      </c>
      <c r="E354" s="53" t="s">
        <v>42</v>
      </c>
    </row>
    <row r="355" spans="1:5">
      <c r="A355" s="78">
        <v>0.4375</v>
      </c>
      <c r="B355" s="79">
        <v>207</v>
      </c>
      <c r="C355" s="80">
        <v>30.11</v>
      </c>
      <c r="D355" s="106">
        <v>6232.77</v>
      </c>
      <c r="E355" s="53" t="s">
        <v>42</v>
      </c>
    </row>
    <row r="356" spans="1:5">
      <c r="A356" s="78">
        <v>0.4375</v>
      </c>
      <c r="B356" s="79">
        <v>157</v>
      </c>
      <c r="C356" s="80">
        <v>30.11</v>
      </c>
      <c r="D356" s="106">
        <v>4727.2700000000004</v>
      </c>
      <c r="E356" s="53" t="s">
        <v>42</v>
      </c>
    </row>
    <row r="357" spans="1:5">
      <c r="A357" s="78">
        <v>0.43775462962962963</v>
      </c>
      <c r="B357" s="79">
        <v>142</v>
      </c>
      <c r="C357" s="80">
        <v>30.11</v>
      </c>
      <c r="D357" s="106">
        <v>4275.62</v>
      </c>
      <c r="E357" s="53" t="s">
        <v>6</v>
      </c>
    </row>
    <row r="358" spans="1:5">
      <c r="A358" s="78">
        <v>0.43832175925925926</v>
      </c>
      <c r="B358" s="79">
        <v>90</v>
      </c>
      <c r="C358" s="80">
        <v>30.1</v>
      </c>
      <c r="D358" s="106">
        <v>2709</v>
      </c>
      <c r="E358" s="53" t="s">
        <v>6</v>
      </c>
    </row>
    <row r="359" spans="1:5">
      <c r="A359" s="78">
        <v>0.43844907407407407</v>
      </c>
      <c r="B359" s="79">
        <v>23</v>
      </c>
      <c r="C359" s="80">
        <v>30.09</v>
      </c>
      <c r="D359" s="106">
        <v>692.07</v>
      </c>
      <c r="E359" s="53" t="s">
        <v>42</v>
      </c>
    </row>
    <row r="360" spans="1:5">
      <c r="A360" s="78">
        <v>0.4384953703703704</v>
      </c>
      <c r="B360" s="79">
        <v>162</v>
      </c>
      <c r="C360" s="80">
        <v>30.09</v>
      </c>
      <c r="D360" s="106">
        <v>4874.58</v>
      </c>
      <c r="E360" s="53" t="s">
        <v>6</v>
      </c>
    </row>
    <row r="361" spans="1:5">
      <c r="A361" s="78">
        <v>0.44142361111111111</v>
      </c>
      <c r="B361" s="79">
        <v>19</v>
      </c>
      <c r="C361" s="80">
        <v>30.07</v>
      </c>
      <c r="D361" s="106">
        <v>571.33000000000004</v>
      </c>
      <c r="E361" s="53" t="s">
        <v>42</v>
      </c>
    </row>
    <row r="362" spans="1:5">
      <c r="A362" s="78">
        <v>0.44142361111111111</v>
      </c>
      <c r="B362" s="79">
        <v>135</v>
      </c>
      <c r="C362" s="80">
        <v>30.07</v>
      </c>
      <c r="D362" s="106">
        <v>4059.45</v>
      </c>
      <c r="E362" s="53" t="s">
        <v>42</v>
      </c>
    </row>
    <row r="363" spans="1:5">
      <c r="A363" s="78">
        <v>0.44142361111111111</v>
      </c>
      <c r="B363" s="79">
        <v>60</v>
      </c>
      <c r="C363" s="80">
        <v>30.07</v>
      </c>
      <c r="D363" s="106">
        <v>1804.2</v>
      </c>
      <c r="E363" s="53" t="s">
        <v>42</v>
      </c>
    </row>
    <row r="364" spans="1:5">
      <c r="A364" s="78">
        <v>0.44142361111111111</v>
      </c>
      <c r="B364" s="79">
        <v>68</v>
      </c>
      <c r="C364" s="80">
        <v>30.07</v>
      </c>
      <c r="D364" s="106">
        <v>2044.76</v>
      </c>
      <c r="E364" s="53" t="s">
        <v>42</v>
      </c>
    </row>
    <row r="365" spans="1:5">
      <c r="A365" s="78">
        <v>0.44142361111111111</v>
      </c>
      <c r="B365" s="79">
        <v>125</v>
      </c>
      <c r="C365" s="80">
        <v>30.07</v>
      </c>
      <c r="D365" s="106">
        <v>3758.75</v>
      </c>
      <c r="E365" s="53" t="s">
        <v>6</v>
      </c>
    </row>
    <row r="366" spans="1:5">
      <c r="A366" s="78">
        <v>0.44142361111111111</v>
      </c>
      <c r="B366" s="79">
        <v>532</v>
      </c>
      <c r="C366" s="80">
        <v>30.07</v>
      </c>
      <c r="D366" s="106">
        <v>15997.24</v>
      </c>
      <c r="E366" s="53" t="s">
        <v>6</v>
      </c>
    </row>
    <row r="367" spans="1:5">
      <c r="A367" s="78">
        <v>0.44390046296296298</v>
      </c>
      <c r="B367" s="79">
        <v>26</v>
      </c>
      <c r="C367" s="80">
        <v>30.08</v>
      </c>
      <c r="D367" s="106">
        <v>782.08</v>
      </c>
      <c r="E367" s="53" t="s">
        <v>6</v>
      </c>
    </row>
    <row r="368" spans="1:5">
      <c r="A368" s="78">
        <v>0.44390046296296298</v>
      </c>
      <c r="B368" s="79">
        <v>548</v>
      </c>
      <c r="C368" s="80">
        <v>30.08</v>
      </c>
      <c r="D368" s="106">
        <v>16483.84</v>
      </c>
      <c r="E368" s="53" t="s">
        <v>6</v>
      </c>
    </row>
    <row r="369" spans="1:5">
      <c r="A369" s="78">
        <v>0.44390046296296298</v>
      </c>
      <c r="B369" s="79">
        <v>277</v>
      </c>
      <c r="C369" s="80">
        <v>30.08</v>
      </c>
      <c r="D369" s="106">
        <v>8332.16</v>
      </c>
      <c r="E369" s="53" t="s">
        <v>6</v>
      </c>
    </row>
    <row r="370" spans="1:5">
      <c r="A370" s="78">
        <v>0.44493055555555555</v>
      </c>
      <c r="B370" s="79">
        <v>79</v>
      </c>
      <c r="C370" s="80">
        <v>30.09</v>
      </c>
      <c r="D370" s="106">
        <v>2377.11</v>
      </c>
      <c r="E370" s="53" t="s">
        <v>42</v>
      </c>
    </row>
    <row r="371" spans="1:5">
      <c r="A371" s="78">
        <v>0.44493055555555555</v>
      </c>
      <c r="B371" s="79">
        <v>130</v>
      </c>
      <c r="C371" s="80">
        <v>30.09</v>
      </c>
      <c r="D371" s="106">
        <v>3911.7</v>
      </c>
      <c r="E371" s="53" t="s">
        <v>42</v>
      </c>
    </row>
    <row r="372" spans="1:5">
      <c r="A372" s="78">
        <v>0.44534722222222223</v>
      </c>
      <c r="B372" s="79">
        <v>117</v>
      </c>
      <c r="C372" s="80">
        <v>30.08</v>
      </c>
      <c r="D372" s="106">
        <v>3519.36</v>
      </c>
      <c r="E372" s="53" t="s">
        <v>6</v>
      </c>
    </row>
    <row r="373" spans="1:5">
      <c r="A373" s="78">
        <v>0.44662037037037039</v>
      </c>
      <c r="B373" s="79">
        <v>80</v>
      </c>
      <c r="C373" s="80">
        <v>30.07</v>
      </c>
      <c r="D373" s="106">
        <v>2405.6</v>
      </c>
      <c r="E373" s="53" t="s">
        <v>6</v>
      </c>
    </row>
    <row r="374" spans="1:5">
      <c r="A374" s="78">
        <v>0.44849537037037035</v>
      </c>
      <c r="B374" s="79">
        <v>108</v>
      </c>
      <c r="C374" s="80">
        <v>30.09</v>
      </c>
      <c r="D374" s="106">
        <v>3249.72</v>
      </c>
      <c r="E374" s="53" t="s">
        <v>6</v>
      </c>
    </row>
    <row r="375" spans="1:5">
      <c r="A375" s="78">
        <v>0.44849537037037035</v>
      </c>
      <c r="B375" s="79">
        <v>240</v>
      </c>
      <c r="C375" s="80">
        <v>30.09</v>
      </c>
      <c r="D375" s="106">
        <v>7221.6</v>
      </c>
      <c r="E375" s="53" t="s">
        <v>6</v>
      </c>
    </row>
    <row r="376" spans="1:5">
      <c r="A376" s="78">
        <v>0.44849537037037035</v>
      </c>
      <c r="B376" s="79">
        <v>519</v>
      </c>
      <c r="C376" s="80">
        <v>30.09</v>
      </c>
      <c r="D376" s="106">
        <v>15616.71</v>
      </c>
      <c r="E376" s="53" t="s">
        <v>6</v>
      </c>
    </row>
    <row r="377" spans="1:5">
      <c r="A377" s="78">
        <v>0.45140046296296299</v>
      </c>
      <c r="B377" s="79">
        <v>78</v>
      </c>
      <c r="C377" s="80">
        <v>30.06</v>
      </c>
      <c r="D377" s="106">
        <v>2344.6799999999998</v>
      </c>
      <c r="E377" s="53" t="s">
        <v>6</v>
      </c>
    </row>
    <row r="378" spans="1:5">
      <c r="A378" s="78">
        <v>0.4523726851851852</v>
      </c>
      <c r="B378" s="79">
        <v>609</v>
      </c>
      <c r="C378" s="80">
        <v>30.06</v>
      </c>
      <c r="D378" s="106">
        <v>18306.54</v>
      </c>
      <c r="E378" s="53" t="s">
        <v>42</v>
      </c>
    </row>
    <row r="379" spans="1:5">
      <c r="A379" s="78">
        <v>0.4523726851851852</v>
      </c>
      <c r="B379" s="79">
        <v>288</v>
      </c>
      <c r="C379" s="80">
        <v>30.06</v>
      </c>
      <c r="D379" s="106">
        <v>8657.2800000000007</v>
      </c>
      <c r="E379" s="53" t="s">
        <v>6</v>
      </c>
    </row>
    <row r="380" spans="1:5">
      <c r="A380" s="78">
        <v>0.45315972222222223</v>
      </c>
      <c r="B380" s="79">
        <v>64</v>
      </c>
      <c r="C380" s="80">
        <v>30.07</v>
      </c>
      <c r="D380" s="106">
        <v>1924.48</v>
      </c>
      <c r="E380" s="53" t="s">
        <v>42</v>
      </c>
    </row>
    <row r="381" spans="1:5">
      <c r="A381" s="78">
        <v>0.45315972222222223</v>
      </c>
      <c r="B381" s="79">
        <v>162</v>
      </c>
      <c r="C381" s="80">
        <v>30.07</v>
      </c>
      <c r="D381" s="106">
        <v>4871.34</v>
      </c>
      <c r="E381" s="53" t="s">
        <v>6</v>
      </c>
    </row>
    <row r="382" spans="1:5">
      <c r="A382" s="78">
        <v>0.45458333333333334</v>
      </c>
      <c r="B382" s="79">
        <v>71</v>
      </c>
      <c r="C382" s="80">
        <v>30.06</v>
      </c>
      <c r="D382" s="106">
        <v>2134.2600000000002</v>
      </c>
      <c r="E382" s="53" t="s">
        <v>6</v>
      </c>
    </row>
    <row r="383" spans="1:5">
      <c r="A383" s="78">
        <v>0.45605324074074072</v>
      </c>
      <c r="B383" s="79">
        <v>82</v>
      </c>
      <c r="C383" s="80">
        <v>30.08</v>
      </c>
      <c r="D383" s="106">
        <v>2466.56</v>
      </c>
      <c r="E383" s="53" t="s">
        <v>42</v>
      </c>
    </row>
    <row r="384" spans="1:5">
      <c r="A384" s="78">
        <v>0.45605324074074072</v>
      </c>
      <c r="B384" s="79">
        <v>97</v>
      </c>
      <c r="C384" s="80">
        <v>30.08</v>
      </c>
      <c r="D384" s="106">
        <v>2917.76</v>
      </c>
      <c r="E384" s="53" t="s">
        <v>42</v>
      </c>
    </row>
    <row r="385" spans="1:5">
      <c r="A385" s="78">
        <v>0.45605324074074072</v>
      </c>
      <c r="B385" s="79">
        <v>237</v>
      </c>
      <c r="C385" s="80">
        <v>30.08</v>
      </c>
      <c r="D385" s="106">
        <v>7128.96</v>
      </c>
      <c r="E385" s="53" t="s">
        <v>42</v>
      </c>
    </row>
    <row r="386" spans="1:5">
      <c r="A386" s="78">
        <v>0.45605324074074072</v>
      </c>
      <c r="B386" s="79">
        <v>237</v>
      </c>
      <c r="C386" s="80">
        <v>30.08</v>
      </c>
      <c r="D386" s="106">
        <v>7128.96</v>
      </c>
      <c r="E386" s="53" t="s">
        <v>42</v>
      </c>
    </row>
    <row r="387" spans="1:5">
      <c r="A387" s="78">
        <v>0.45655092592592594</v>
      </c>
      <c r="B387" s="79">
        <v>61</v>
      </c>
      <c r="C387" s="80">
        <v>30.08</v>
      </c>
      <c r="D387" s="106">
        <v>1834.88</v>
      </c>
      <c r="E387" s="53" t="s">
        <v>6</v>
      </c>
    </row>
    <row r="388" spans="1:5">
      <c r="A388" s="78">
        <v>0.45688657407407407</v>
      </c>
      <c r="B388" s="79">
        <v>30</v>
      </c>
      <c r="C388" s="80">
        <v>30.07</v>
      </c>
      <c r="D388" s="106">
        <v>902.1</v>
      </c>
      <c r="E388" s="53" t="s">
        <v>6</v>
      </c>
    </row>
    <row r="389" spans="1:5">
      <c r="A389" s="78">
        <v>0.45885416666666667</v>
      </c>
      <c r="B389" s="79">
        <v>84</v>
      </c>
      <c r="C389" s="80">
        <v>30.06</v>
      </c>
      <c r="D389" s="106">
        <v>2525.04</v>
      </c>
      <c r="E389" s="53" t="s">
        <v>6</v>
      </c>
    </row>
    <row r="390" spans="1:5">
      <c r="A390" s="78">
        <v>0.45932870370370371</v>
      </c>
      <c r="B390" s="79">
        <v>180</v>
      </c>
      <c r="C390" s="80">
        <v>30.05</v>
      </c>
      <c r="D390" s="106">
        <v>5409</v>
      </c>
      <c r="E390" s="53" t="s">
        <v>42</v>
      </c>
    </row>
    <row r="391" spans="1:5">
      <c r="A391" s="78">
        <v>0.45932870370370371</v>
      </c>
      <c r="B391" s="79">
        <v>333</v>
      </c>
      <c r="C391" s="80">
        <v>30.05</v>
      </c>
      <c r="D391" s="106">
        <v>10006.65</v>
      </c>
      <c r="E391" s="53" t="s">
        <v>6</v>
      </c>
    </row>
    <row r="392" spans="1:5">
      <c r="A392" s="78">
        <v>0.46128472222222222</v>
      </c>
      <c r="B392" s="79">
        <v>113</v>
      </c>
      <c r="C392" s="80">
        <v>30.04</v>
      </c>
      <c r="D392" s="106">
        <v>3394.52</v>
      </c>
      <c r="E392" s="53" t="s">
        <v>6</v>
      </c>
    </row>
    <row r="393" spans="1:5">
      <c r="A393" s="78">
        <v>0.46164351851851854</v>
      </c>
      <c r="B393" s="79">
        <v>402</v>
      </c>
      <c r="C393" s="80">
        <v>30.06</v>
      </c>
      <c r="D393" s="106">
        <v>12084.12</v>
      </c>
      <c r="E393" s="53" t="s">
        <v>6</v>
      </c>
    </row>
    <row r="394" spans="1:5">
      <c r="A394" s="78">
        <v>0.46182870370370371</v>
      </c>
      <c r="B394" s="79">
        <v>218</v>
      </c>
      <c r="C394" s="80">
        <v>30.06</v>
      </c>
      <c r="D394" s="106">
        <v>6553.08</v>
      </c>
      <c r="E394" s="53" t="s">
        <v>42</v>
      </c>
    </row>
    <row r="395" spans="1:5">
      <c r="A395" s="78">
        <v>0.46425925925925926</v>
      </c>
      <c r="B395" s="79">
        <v>10</v>
      </c>
      <c r="C395" s="80">
        <v>30.11</v>
      </c>
      <c r="D395" s="106">
        <v>301.10000000000002</v>
      </c>
      <c r="E395" s="53" t="s">
        <v>6</v>
      </c>
    </row>
    <row r="396" spans="1:5">
      <c r="A396" s="78">
        <v>0.46425925925925926</v>
      </c>
      <c r="B396" s="79">
        <v>549</v>
      </c>
      <c r="C396" s="80">
        <v>30.11</v>
      </c>
      <c r="D396" s="106">
        <v>16530.39</v>
      </c>
      <c r="E396" s="82" t="s">
        <v>6</v>
      </c>
    </row>
    <row r="397" spans="1:5">
      <c r="A397" s="78">
        <v>0.46425925925925926</v>
      </c>
      <c r="B397" s="79">
        <v>303</v>
      </c>
      <c r="C397" s="80">
        <v>30.11</v>
      </c>
      <c r="D397" s="106">
        <v>9123.33</v>
      </c>
      <c r="E397" s="82" t="s">
        <v>42</v>
      </c>
    </row>
    <row r="398" spans="1:5">
      <c r="A398" s="78">
        <v>0.46634259259259259</v>
      </c>
      <c r="B398" s="79">
        <v>177</v>
      </c>
      <c r="C398" s="80">
        <v>30.11</v>
      </c>
      <c r="D398" s="106">
        <v>5329.47</v>
      </c>
      <c r="E398" s="82" t="s">
        <v>6</v>
      </c>
    </row>
    <row r="399" spans="1:5">
      <c r="A399" s="78">
        <v>0.46634259259259259</v>
      </c>
      <c r="B399" s="79">
        <v>100</v>
      </c>
      <c r="C399" s="80">
        <v>30.11</v>
      </c>
      <c r="D399" s="106">
        <v>3011</v>
      </c>
      <c r="E399" s="82" t="s">
        <v>6</v>
      </c>
    </row>
    <row r="400" spans="1:5">
      <c r="A400" s="78">
        <v>0.46634259259259259</v>
      </c>
      <c r="B400" s="79">
        <v>151</v>
      </c>
      <c r="C400" s="80">
        <v>30.11</v>
      </c>
      <c r="D400" s="106">
        <v>4546.6099999999997</v>
      </c>
      <c r="E400" s="82" t="s">
        <v>42</v>
      </c>
    </row>
    <row r="401" spans="1:5">
      <c r="A401" s="78">
        <v>0.46660879629629631</v>
      </c>
      <c r="B401" s="79">
        <v>65</v>
      </c>
      <c r="C401" s="80">
        <v>30.1</v>
      </c>
      <c r="D401" s="106">
        <v>1956.5</v>
      </c>
      <c r="E401" s="82" t="s">
        <v>6</v>
      </c>
    </row>
    <row r="402" spans="1:5">
      <c r="A402" s="78">
        <v>0.46967592592592594</v>
      </c>
      <c r="B402" s="79">
        <v>159</v>
      </c>
      <c r="C402" s="80">
        <v>30.12</v>
      </c>
      <c r="D402" s="106">
        <v>4789.08</v>
      </c>
      <c r="E402" s="82" t="s">
        <v>42</v>
      </c>
    </row>
    <row r="403" spans="1:5">
      <c r="A403" s="78">
        <v>0.46967592592592594</v>
      </c>
      <c r="B403" s="79">
        <v>61</v>
      </c>
      <c r="C403" s="80">
        <v>30.12</v>
      </c>
      <c r="D403" s="106">
        <v>1837.32</v>
      </c>
      <c r="E403" s="82" t="s">
        <v>42</v>
      </c>
    </row>
    <row r="404" spans="1:5">
      <c r="A404" s="78">
        <v>0.46967592592592594</v>
      </c>
      <c r="B404" s="79">
        <v>8</v>
      </c>
      <c r="C404" s="80">
        <v>30.12</v>
      </c>
      <c r="D404" s="106">
        <v>240.96</v>
      </c>
      <c r="E404" s="82" t="s">
        <v>6</v>
      </c>
    </row>
    <row r="405" spans="1:5">
      <c r="A405" s="78">
        <v>0.46967592592592594</v>
      </c>
      <c r="B405" s="79">
        <v>556</v>
      </c>
      <c r="C405" s="80">
        <v>30.12</v>
      </c>
      <c r="D405" s="106">
        <v>16746.72</v>
      </c>
      <c r="E405" s="82" t="s">
        <v>6</v>
      </c>
    </row>
    <row r="406" spans="1:5">
      <c r="A406" s="78">
        <v>0.46967592592592594</v>
      </c>
      <c r="B406" s="79">
        <v>44</v>
      </c>
      <c r="C406" s="80">
        <v>30.12</v>
      </c>
      <c r="D406" s="106">
        <v>1325.28</v>
      </c>
      <c r="E406" s="82" t="s">
        <v>6</v>
      </c>
    </row>
    <row r="407" spans="1:5">
      <c r="A407" s="78">
        <v>0.47016203703703702</v>
      </c>
      <c r="B407" s="79">
        <v>32</v>
      </c>
      <c r="C407" s="80">
        <v>30.11</v>
      </c>
      <c r="D407" s="106">
        <v>963.52</v>
      </c>
      <c r="E407" s="82" t="s">
        <v>6</v>
      </c>
    </row>
    <row r="408" spans="1:5">
      <c r="A408" s="78">
        <v>0.47320601851851851</v>
      </c>
      <c r="B408" s="79">
        <v>178</v>
      </c>
      <c r="C408" s="80">
        <v>30.11</v>
      </c>
      <c r="D408" s="106">
        <v>5359.58</v>
      </c>
      <c r="E408" s="82" t="s">
        <v>42</v>
      </c>
    </row>
    <row r="409" spans="1:5">
      <c r="A409" s="78">
        <v>0.47320601851851851</v>
      </c>
      <c r="B409" s="79">
        <v>5</v>
      </c>
      <c r="C409" s="80">
        <v>30.11</v>
      </c>
      <c r="D409" s="106">
        <v>150.55000000000001</v>
      </c>
      <c r="E409" s="82" t="s">
        <v>42</v>
      </c>
    </row>
    <row r="410" spans="1:5">
      <c r="A410" s="78">
        <v>0.47320601851851851</v>
      </c>
      <c r="B410" s="79">
        <v>35</v>
      </c>
      <c r="C410" s="80">
        <v>30.11</v>
      </c>
      <c r="D410" s="106">
        <v>1053.8499999999999</v>
      </c>
      <c r="E410" s="82" t="s">
        <v>42</v>
      </c>
    </row>
    <row r="411" spans="1:5">
      <c r="A411" s="78">
        <v>0.47320601851851851</v>
      </c>
      <c r="B411" s="79">
        <v>1</v>
      </c>
      <c r="C411" s="80">
        <v>30.11</v>
      </c>
      <c r="D411" s="106">
        <v>30.11</v>
      </c>
      <c r="E411" s="82" t="s">
        <v>42</v>
      </c>
    </row>
    <row r="412" spans="1:5">
      <c r="A412" s="78">
        <v>0.47320601851851851</v>
      </c>
      <c r="B412" s="79">
        <v>87</v>
      </c>
      <c r="C412" s="80">
        <v>30.11</v>
      </c>
      <c r="D412" s="106">
        <v>2619.5700000000002</v>
      </c>
      <c r="E412" s="82" t="s">
        <v>42</v>
      </c>
    </row>
    <row r="413" spans="1:5">
      <c r="A413" s="78">
        <v>0.47320601851851851</v>
      </c>
      <c r="B413" s="79">
        <v>86</v>
      </c>
      <c r="C413" s="80">
        <v>30.11</v>
      </c>
      <c r="D413" s="106">
        <v>2589.46</v>
      </c>
      <c r="E413" s="82" t="s">
        <v>42</v>
      </c>
    </row>
    <row r="414" spans="1:5">
      <c r="A414" s="78">
        <v>0.47320601851851851</v>
      </c>
      <c r="B414" s="79">
        <v>26</v>
      </c>
      <c r="C414" s="80">
        <v>30.11</v>
      </c>
      <c r="D414" s="106">
        <v>782.86</v>
      </c>
      <c r="E414" s="82" t="s">
        <v>42</v>
      </c>
    </row>
    <row r="415" spans="1:5">
      <c r="A415" s="78">
        <v>0.47320601851851851</v>
      </c>
      <c r="B415" s="79">
        <v>217</v>
      </c>
      <c r="C415" s="80">
        <v>30.11</v>
      </c>
      <c r="D415" s="106">
        <v>6533.87</v>
      </c>
      <c r="E415" s="82" t="s">
        <v>6</v>
      </c>
    </row>
    <row r="416" spans="1:5">
      <c r="A416" s="78">
        <v>0.47320601851851851</v>
      </c>
      <c r="B416" s="79">
        <v>244</v>
      </c>
      <c r="C416" s="80">
        <v>30.11</v>
      </c>
      <c r="D416" s="106">
        <v>7346.84</v>
      </c>
      <c r="E416" s="82" t="s">
        <v>6</v>
      </c>
    </row>
    <row r="417" spans="1:5">
      <c r="A417" s="78">
        <v>0.47528935185185184</v>
      </c>
      <c r="B417" s="79">
        <v>29</v>
      </c>
      <c r="C417" s="80">
        <v>30.1</v>
      </c>
      <c r="D417" s="106">
        <v>872.9</v>
      </c>
      <c r="E417" s="82" t="s">
        <v>6</v>
      </c>
    </row>
    <row r="418" spans="1:5">
      <c r="A418" s="78">
        <v>0.47637731481481482</v>
      </c>
      <c r="B418" s="79">
        <v>22</v>
      </c>
      <c r="C418" s="80">
        <v>30.1</v>
      </c>
      <c r="D418" s="106">
        <v>662.2</v>
      </c>
      <c r="E418" s="82" t="s">
        <v>42</v>
      </c>
    </row>
    <row r="419" spans="1:5">
      <c r="A419" s="78">
        <v>0.47637731481481482</v>
      </c>
      <c r="B419" s="79">
        <v>661</v>
      </c>
      <c r="C419" s="80">
        <v>30.1</v>
      </c>
      <c r="D419" s="106">
        <v>19896.099999999999</v>
      </c>
      <c r="E419" s="82" t="s">
        <v>42</v>
      </c>
    </row>
    <row r="420" spans="1:5">
      <c r="A420" s="78">
        <v>0.47637731481481482</v>
      </c>
      <c r="B420" s="79">
        <v>212</v>
      </c>
      <c r="C420" s="80">
        <v>30.1</v>
      </c>
      <c r="D420" s="106">
        <v>6381.2</v>
      </c>
      <c r="E420" s="82" t="s">
        <v>42</v>
      </c>
    </row>
    <row r="421" spans="1:5">
      <c r="A421" s="78">
        <v>0.47725694444444444</v>
      </c>
      <c r="B421" s="79">
        <v>28</v>
      </c>
      <c r="C421" s="80">
        <v>30.08</v>
      </c>
      <c r="D421" s="106">
        <v>842.24</v>
      </c>
      <c r="E421" s="82" t="s">
        <v>6</v>
      </c>
    </row>
    <row r="422" spans="1:5">
      <c r="A422" s="78">
        <v>0.47730324074074076</v>
      </c>
      <c r="B422" s="79">
        <v>66</v>
      </c>
      <c r="C422" s="80">
        <v>30.08</v>
      </c>
      <c r="D422" s="106">
        <v>1985.28</v>
      </c>
      <c r="E422" s="82" t="s">
        <v>6</v>
      </c>
    </row>
    <row r="423" spans="1:5">
      <c r="A423" s="78">
        <v>0.47974537037037035</v>
      </c>
      <c r="B423" s="79">
        <v>69</v>
      </c>
      <c r="C423" s="80">
        <v>30.09</v>
      </c>
      <c r="D423" s="106">
        <v>2076.21</v>
      </c>
      <c r="E423" s="82" t="s">
        <v>6</v>
      </c>
    </row>
    <row r="424" spans="1:5">
      <c r="A424" s="78">
        <v>0.48009259259259257</v>
      </c>
      <c r="B424" s="79">
        <v>349</v>
      </c>
      <c r="C424" s="80">
        <v>30.09</v>
      </c>
      <c r="D424" s="106">
        <v>10501.41</v>
      </c>
      <c r="E424" s="82" t="s">
        <v>6</v>
      </c>
    </row>
    <row r="425" spans="1:5">
      <c r="A425" s="78">
        <v>0.48009259259259257</v>
      </c>
      <c r="B425" s="79">
        <v>188</v>
      </c>
      <c r="C425" s="80">
        <v>30.09</v>
      </c>
      <c r="D425" s="106">
        <v>5656.92</v>
      </c>
      <c r="E425" s="82" t="s">
        <v>42</v>
      </c>
    </row>
    <row r="426" spans="1:5">
      <c r="A426" s="78">
        <v>0.48025462962962961</v>
      </c>
      <c r="B426" s="79">
        <v>37</v>
      </c>
      <c r="C426" s="80">
        <v>30.09</v>
      </c>
      <c r="D426" s="106">
        <v>1113.33</v>
      </c>
      <c r="E426" s="82" t="s">
        <v>42</v>
      </c>
    </row>
    <row r="427" spans="1:5">
      <c r="A427" s="78">
        <v>0.48113425925925923</v>
      </c>
      <c r="B427" s="79">
        <v>319</v>
      </c>
      <c r="C427" s="80">
        <v>30.13</v>
      </c>
      <c r="D427" s="106">
        <v>9611.4699999999993</v>
      </c>
      <c r="E427" s="82" t="s">
        <v>6</v>
      </c>
    </row>
    <row r="428" spans="1:5">
      <c r="A428" s="78">
        <v>0.48113425925925923</v>
      </c>
      <c r="B428" s="79">
        <v>173</v>
      </c>
      <c r="C428" s="80">
        <v>30.13</v>
      </c>
      <c r="D428" s="106">
        <v>5212.49</v>
      </c>
      <c r="E428" s="82" t="s">
        <v>42</v>
      </c>
    </row>
    <row r="429" spans="1:5">
      <c r="A429" s="78">
        <v>0.48188657407407409</v>
      </c>
      <c r="B429" s="79">
        <v>89</v>
      </c>
      <c r="C429" s="80">
        <v>30.14</v>
      </c>
      <c r="D429" s="106">
        <v>2682.46</v>
      </c>
      <c r="E429" s="82" t="s">
        <v>6</v>
      </c>
    </row>
    <row r="430" spans="1:5">
      <c r="A430" s="78">
        <v>0.48347222222222225</v>
      </c>
      <c r="B430" s="79">
        <v>162</v>
      </c>
      <c r="C430" s="80">
        <v>30.13</v>
      </c>
      <c r="D430" s="106">
        <v>4881.0600000000004</v>
      </c>
      <c r="E430" s="82" t="s">
        <v>6</v>
      </c>
    </row>
    <row r="431" spans="1:5">
      <c r="A431" s="78">
        <v>0.48347222222222225</v>
      </c>
      <c r="B431" s="79">
        <v>40</v>
      </c>
      <c r="C431" s="80">
        <v>30.13</v>
      </c>
      <c r="D431" s="106">
        <v>1205.2</v>
      </c>
      <c r="E431" s="82" t="s">
        <v>42</v>
      </c>
    </row>
    <row r="432" spans="1:5">
      <c r="A432" s="78">
        <v>0.48555555555555557</v>
      </c>
      <c r="B432" s="79">
        <v>159</v>
      </c>
      <c r="C432" s="80">
        <v>30.12</v>
      </c>
      <c r="D432" s="106">
        <v>4789.08</v>
      </c>
      <c r="E432" s="82" t="s">
        <v>42</v>
      </c>
    </row>
    <row r="433" spans="1:5">
      <c r="A433" s="78">
        <v>0.48555555555555557</v>
      </c>
      <c r="B433" s="79">
        <v>28</v>
      </c>
      <c r="C433" s="80">
        <v>30.12</v>
      </c>
      <c r="D433" s="106">
        <v>843.36</v>
      </c>
      <c r="E433" s="82" t="s">
        <v>42</v>
      </c>
    </row>
    <row r="434" spans="1:5">
      <c r="A434" s="78">
        <v>0.48555555555555557</v>
      </c>
      <c r="B434" s="79">
        <v>39</v>
      </c>
      <c r="C434" s="80">
        <v>30.12</v>
      </c>
      <c r="D434" s="106">
        <v>1174.68</v>
      </c>
      <c r="E434" s="82" t="s">
        <v>6</v>
      </c>
    </row>
    <row r="435" spans="1:5">
      <c r="A435" s="78">
        <v>0.48555555555555557</v>
      </c>
      <c r="B435" s="79">
        <v>669</v>
      </c>
      <c r="C435" s="80">
        <v>30.12</v>
      </c>
      <c r="D435" s="106">
        <v>20150.28</v>
      </c>
      <c r="E435" s="82" t="s">
        <v>6</v>
      </c>
    </row>
    <row r="436" spans="1:5">
      <c r="A436" s="78">
        <v>0.48630787037037038</v>
      </c>
      <c r="B436" s="79">
        <v>10</v>
      </c>
      <c r="C436" s="80">
        <v>30.14</v>
      </c>
      <c r="D436" s="106">
        <v>301.39999999999998</v>
      </c>
      <c r="E436" s="82" t="s">
        <v>42</v>
      </c>
    </row>
    <row r="437" spans="1:5">
      <c r="A437" s="78">
        <v>0.48630787037037038</v>
      </c>
      <c r="B437" s="79">
        <v>162</v>
      </c>
      <c r="C437" s="80">
        <v>30.14</v>
      </c>
      <c r="D437" s="106">
        <v>4882.68</v>
      </c>
      <c r="E437" s="82" t="s">
        <v>6</v>
      </c>
    </row>
    <row r="438" spans="1:5">
      <c r="A438" s="78">
        <v>0.4894560185185185</v>
      </c>
      <c r="B438" s="79">
        <v>575</v>
      </c>
      <c r="C438" s="80">
        <v>30.16</v>
      </c>
      <c r="D438" s="106">
        <v>17342</v>
      </c>
      <c r="E438" s="82" t="s">
        <v>6</v>
      </c>
    </row>
    <row r="439" spans="1:5">
      <c r="A439" s="78">
        <v>0.4894560185185185</v>
      </c>
      <c r="B439" s="79">
        <v>110</v>
      </c>
      <c r="C439" s="80">
        <v>30.16</v>
      </c>
      <c r="D439" s="106">
        <v>3317.6</v>
      </c>
      <c r="E439" s="82" t="s">
        <v>42</v>
      </c>
    </row>
    <row r="440" spans="1:5">
      <c r="A440" s="78">
        <v>0.4894560185185185</v>
      </c>
      <c r="B440" s="79">
        <v>202</v>
      </c>
      <c r="C440" s="80">
        <v>30.16</v>
      </c>
      <c r="D440" s="106">
        <v>6092.32</v>
      </c>
      <c r="E440" s="82" t="s">
        <v>6</v>
      </c>
    </row>
    <row r="441" spans="1:5">
      <c r="A441" s="78">
        <v>0.49226851851851849</v>
      </c>
      <c r="B441" s="79">
        <v>498</v>
      </c>
      <c r="C441" s="80">
        <v>30.19</v>
      </c>
      <c r="D441" s="106">
        <v>15034.62</v>
      </c>
      <c r="E441" s="82" t="s">
        <v>6</v>
      </c>
    </row>
    <row r="442" spans="1:5">
      <c r="A442" s="78">
        <v>0.49226851851851849</v>
      </c>
      <c r="B442" s="79">
        <v>102</v>
      </c>
      <c r="C442" s="80">
        <v>30.19</v>
      </c>
      <c r="D442" s="106">
        <v>3079.38</v>
      </c>
      <c r="E442" s="82" t="s">
        <v>6</v>
      </c>
    </row>
    <row r="443" spans="1:5">
      <c r="A443" s="78">
        <v>0.49226851851851849</v>
      </c>
      <c r="B443" s="79">
        <v>212</v>
      </c>
      <c r="C443" s="80">
        <v>30.19</v>
      </c>
      <c r="D443" s="106">
        <v>6400.28</v>
      </c>
      <c r="E443" s="82" t="s">
        <v>6</v>
      </c>
    </row>
    <row r="444" spans="1:5">
      <c r="A444" s="78">
        <v>0.4924074074074074</v>
      </c>
      <c r="B444" s="79">
        <v>39</v>
      </c>
      <c r="C444" s="80">
        <v>30.18</v>
      </c>
      <c r="D444" s="106">
        <v>1177.02</v>
      </c>
      <c r="E444" s="82" t="s">
        <v>6</v>
      </c>
    </row>
    <row r="445" spans="1:5">
      <c r="A445" s="78">
        <v>0.49480324074074072</v>
      </c>
      <c r="B445" s="79">
        <v>87</v>
      </c>
      <c r="C445" s="80">
        <v>30.17</v>
      </c>
      <c r="D445" s="106">
        <v>2624.79</v>
      </c>
      <c r="E445" s="82" t="s">
        <v>6</v>
      </c>
    </row>
    <row r="446" spans="1:5">
      <c r="A446" s="78">
        <v>0.49513888888888891</v>
      </c>
      <c r="B446" s="79">
        <v>350</v>
      </c>
      <c r="C446" s="80">
        <v>30.18</v>
      </c>
      <c r="D446" s="106">
        <v>10563</v>
      </c>
      <c r="E446" s="82" t="s">
        <v>6</v>
      </c>
    </row>
    <row r="447" spans="1:5">
      <c r="A447" s="78">
        <v>0.49513888888888891</v>
      </c>
      <c r="B447" s="79">
        <v>189</v>
      </c>
      <c r="C447" s="80">
        <v>30.18</v>
      </c>
      <c r="D447" s="106">
        <v>5704.02</v>
      </c>
      <c r="E447" s="82" t="s">
        <v>42</v>
      </c>
    </row>
    <row r="448" spans="1:5">
      <c r="A448" s="78">
        <v>0.49526620370370372</v>
      </c>
      <c r="B448" s="79">
        <v>162</v>
      </c>
      <c r="C448" s="80">
        <v>30.18</v>
      </c>
      <c r="D448" s="106">
        <v>4889.16</v>
      </c>
      <c r="E448" s="82" t="s">
        <v>6</v>
      </c>
    </row>
    <row r="449" spans="1:5">
      <c r="A449" s="78">
        <v>0.49526620370370372</v>
      </c>
      <c r="B449" s="79">
        <v>52</v>
      </c>
      <c r="C449" s="80">
        <v>30.18</v>
      </c>
      <c r="D449" s="106">
        <v>1569.36</v>
      </c>
      <c r="E449" s="82" t="s">
        <v>42</v>
      </c>
    </row>
    <row r="450" spans="1:5">
      <c r="A450" s="78">
        <v>0.49644675925925924</v>
      </c>
      <c r="B450" s="79">
        <v>85</v>
      </c>
      <c r="C450" s="80">
        <v>30.17</v>
      </c>
      <c r="D450" s="106">
        <v>2564.4499999999998</v>
      </c>
      <c r="E450" s="82" t="s">
        <v>6</v>
      </c>
    </row>
    <row r="451" spans="1:5">
      <c r="A451" s="78">
        <v>0.49827546296296299</v>
      </c>
      <c r="B451" s="79">
        <v>598</v>
      </c>
      <c r="C451" s="80">
        <v>30.17</v>
      </c>
      <c r="D451" s="106">
        <v>18041.66</v>
      </c>
      <c r="E451" s="82" t="s">
        <v>42</v>
      </c>
    </row>
    <row r="452" spans="1:5">
      <c r="A452" s="78">
        <v>0.49827546296296299</v>
      </c>
      <c r="B452" s="79">
        <v>23</v>
      </c>
      <c r="C452" s="80">
        <v>30.17</v>
      </c>
      <c r="D452" s="106">
        <v>693.91</v>
      </c>
      <c r="E452" s="82" t="s">
        <v>42</v>
      </c>
    </row>
    <row r="453" spans="1:5">
      <c r="A453" s="78">
        <v>0.49827546296296299</v>
      </c>
      <c r="B453" s="79">
        <v>252</v>
      </c>
      <c r="C453" s="80">
        <v>30.17</v>
      </c>
      <c r="D453" s="106">
        <v>7602.84</v>
      </c>
      <c r="E453" s="82" t="s">
        <v>6</v>
      </c>
    </row>
    <row r="454" spans="1:5">
      <c r="A454" s="78">
        <v>0.5006828703703704</v>
      </c>
      <c r="B454" s="79">
        <v>31</v>
      </c>
      <c r="C454" s="80">
        <v>30.16</v>
      </c>
      <c r="D454" s="106">
        <v>934.96</v>
      </c>
      <c r="E454" s="82" t="s">
        <v>6</v>
      </c>
    </row>
    <row r="455" spans="1:5">
      <c r="A455" s="78">
        <v>0.50127314814814816</v>
      </c>
      <c r="B455" s="79">
        <v>305</v>
      </c>
      <c r="C455" s="80">
        <v>30.16</v>
      </c>
      <c r="D455" s="106">
        <v>9198.7999999999993</v>
      </c>
      <c r="E455" s="82" t="s">
        <v>42</v>
      </c>
    </row>
    <row r="456" spans="1:5">
      <c r="A456" s="78">
        <v>0.50127314814814816</v>
      </c>
      <c r="B456" s="79">
        <v>304</v>
      </c>
      <c r="C456" s="80">
        <v>30.16</v>
      </c>
      <c r="D456" s="106">
        <v>9168.64</v>
      </c>
      <c r="E456" s="82" t="s">
        <v>6</v>
      </c>
    </row>
    <row r="457" spans="1:5">
      <c r="A457" s="78">
        <v>0.50127314814814816</v>
      </c>
      <c r="B457" s="79">
        <v>260</v>
      </c>
      <c r="C457" s="80">
        <v>30.16</v>
      </c>
      <c r="D457" s="106">
        <v>7841.6</v>
      </c>
      <c r="E457" s="82" t="s">
        <v>6</v>
      </c>
    </row>
    <row r="458" spans="1:5">
      <c r="A458" s="78">
        <v>0.50209490740740736</v>
      </c>
      <c r="B458" s="79">
        <v>65</v>
      </c>
      <c r="C458" s="80">
        <v>30.15</v>
      </c>
      <c r="D458" s="106">
        <v>1959.75</v>
      </c>
      <c r="E458" s="82" t="s">
        <v>6</v>
      </c>
    </row>
    <row r="459" spans="1:5">
      <c r="A459" s="78">
        <v>0.50209490740740736</v>
      </c>
      <c r="B459" s="79">
        <v>44</v>
      </c>
      <c r="C459" s="80">
        <v>30.15</v>
      </c>
      <c r="D459" s="106">
        <v>1326.6</v>
      </c>
      <c r="E459" s="82" t="s">
        <v>6</v>
      </c>
    </row>
    <row r="460" spans="1:5">
      <c r="A460" s="78">
        <v>0.50305555555555559</v>
      </c>
      <c r="B460" s="79">
        <v>419</v>
      </c>
      <c r="C460" s="80">
        <v>30.18</v>
      </c>
      <c r="D460" s="106">
        <v>12645.42</v>
      </c>
      <c r="E460" s="82" t="s">
        <v>42</v>
      </c>
    </row>
    <row r="461" spans="1:5">
      <c r="A461" s="78">
        <v>0.50486111111111109</v>
      </c>
      <c r="B461" s="79">
        <v>120</v>
      </c>
      <c r="C461" s="80">
        <v>30.16</v>
      </c>
      <c r="D461" s="106">
        <v>3619.2</v>
      </c>
      <c r="E461" s="82" t="s">
        <v>42</v>
      </c>
    </row>
    <row r="462" spans="1:5">
      <c r="A462" s="78">
        <v>0.50486111111111109</v>
      </c>
      <c r="B462" s="79">
        <v>220</v>
      </c>
      <c r="C462" s="80">
        <v>30.16</v>
      </c>
      <c r="D462" s="106">
        <v>6635.2</v>
      </c>
      <c r="E462" s="82" t="s">
        <v>6</v>
      </c>
    </row>
    <row r="463" spans="1:5">
      <c r="A463" s="78">
        <v>0.50539351851851855</v>
      </c>
      <c r="B463" s="79">
        <v>41</v>
      </c>
      <c r="C463" s="80">
        <v>30.15</v>
      </c>
      <c r="D463" s="106">
        <v>1236.1500000000001</v>
      </c>
      <c r="E463" s="82" t="s">
        <v>6</v>
      </c>
    </row>
    <row r="464" spans="1:5">
      <c r="A464" s="78">
        <v>0.50539351851851855</v>
      </c>
      <c r="B464" s="79">
        <v>121</v>
      </c>
      <c r="C464" s="80">
        <v>30.15</v>
      </c>
      <c r="D464" s="106">
        <v>3648.15</v>
      </c>
      <c r="E464" s="82" t="s">
        <v>6</v>
      </c>
    </row>
    <row r="465" spans="1:5">
      <c r="A465" s="78">
        <v>0.50697916666666665</v>
      </c>
      <c r="B465" s="79">
        <v>49</v>
      </c>
      <c r="C465" s="80">
        <v>30.15</v>
      </c>
      <c r="D465" s="106">
        <v>1477.35</v>
      </c>
      <c r="E465" s="82" t="s">
        <v>42</v>
      </c>
    </row>
    <row r="466" spans="1:5">
      <c r="A466" s="78">
        <v>0.50835648148148149</v>
      </c>
      <c r="B466" s="79">
        <v>897</v>
      </c>
      <c r="C466" s="80">
        <v>30.17</v>
      </c>
      <c r="D466" s="106">
        <v>27062.49</v>
      </c>
      <c r="E466" s="82" t="s">
        <v>42</v>
      </c>
    </row>
    <row r="467" spans="1:5">
      <c r="A467" s="78">
        <v>0.50835648148148149</v>
      </c>
      <c r="B467" s="79">
        <v>76</v>
      </c>
      <c r="C467" s="80">
        <v>30.17</v>
      </c>
      <c r="D467" s="106">
        <v>2292.92</v>
      </c>
      <c r="E467" s="82" t="s">
        <v>6</v>
      </c>
    </row>
    <row r="468" spans="1:5">
      <c r="A468" s="78">
        <v>0.50835648148148149</v>
      </c>
      <c r="B468" s="79">
        <v>28</v>
      </c>
      <c r="C468" s="80">
        <v>30.17</v>
      </c>
      <c r="D468" s="106">
        <v>844.76</v>
      </c>
      <c r="E468" s="82" t="s">
        <v>6</v>
      </c>
    </row>
    <row r="469" spans="1:5">
      <c r="A469" s="78">
        <v>0.51027777777777783</v>
      </c>
      <c r="B469" s="79">
        <v>171</v>
      </c>
      <c r="C469" s="80">
        <v>30.18</v>
      </c>
      <c r="D469" s="106">
        <v>5160.78</v>
      </c>
      <c r="E469" s="82" t="s">
        <v>6</v>
      </c>
    </row>
    <row r="470" spans="1:5">
      <c r="A470" s="78">
        <v>0.51081018518518517</v>
      </c>
      <c r="B470" s="79">
        <v>93</v>
      </c>
      <c r="C470" s="80">
        <v>30.18</v>
      </c>
      <c r="D470" s="106">
        <v>2806.74</v>
      </c>
      <c r="E470" s="82" t="s">
        <v>42</v>
      </c>
    </row>
    <row r="471" spans="1:5">
      <c r="A471" s="78">
        <v>0.51304398148148145</v>
      </c>
      <c r="B471" s="79">
        <v>322</v>
      </c>
      <c r="C471" s="80">
        <v>30.19</v>
      </c>
      <c r="D471" s="106">
        <v>9721.18</v>
      </c>
      <c r="E471" s="82" t="s">
        <v>6</v>
      </c>
    </row>
    <row r="472" spans="1:5">
      <c r="A472" s="78">
        <v>0.51304398148148145</v>
      </c>
      <c r="B472" s="79">
        <v>235</v>
      </c>
      <c r="C472" s="80">
        <v>30.19</v>
      </c>
      <c r="D472" s="106">
        <v>7094.65</v>
      </c>
      <c r="E472" s="82" t="s">
        <v>6</v>
      </c>
    </row>
    <row r="473" spans="1:5">
      <c r="A473" s="78">
        <v>0.51304398148148145</v>
      </c>
      <c r="B473" s="79">
        <v>302</v>
      </c>
      <c r="C473" s="80">
        <v>30.19</v>
      </c>
      <c r="D473" s="106">
        <v>9117.3799999999992</v>
      </c>
      <c r="E473" s="82" t="s">
        <v>42</v>
      </c>
    </row>
    <row r="474" spans="1:5">
      <c r="A474" s="78">
        <v>0.51451388888888894</v>
      </c>
      <c r="B474" s="79">
        <v>277</v>
      </c>
      <c r="C474" s="80">
        <v>30.2</v>
      </c>
      <c r="D474" s="106">
        <v>8365.4</v>
      </c>
      <c r="E474" s="82" t="s">
        <v>6</v>
      </c>
    </row>
    <row r="475" spans="1:5">
      <c r="A475" s="78">
        <v>0.51451388888888894</v>
      </c>
      <c r="B475" s="79">
        <v>4</v>
      </c>
      <c r="C475" s="80">
        <v>30.2</v>
      </c>
      <c r="D475" s="106">
        <v>120.8</v>
      </c>
      <c r="E475" s="82" t="s">
        <v>6</v>
      </c>
    </row>
    <row r="476" spans="1:5">
      <c r="A476" s="78">
        <v>0.51454861111111116</v>
      </c>
      <c r="B476" s="79">
        <v>154</v>
      </c>
      <c r="C476" s="80">
        <v>30.2</v>
      </c>
      <c r="D476" s="106">
        <v>4650.8</v>
      </c>
      <c r="E476" s="82" t="s">
        <v>42</v>
      </c>
    </row>
    <row r="477" spans="1:5">
      <c r="A477" s="78">
        <v>0.51508101851851851</v>
      </c>
      <c r="B477" s="79">
        <v>33</v>
      </c>
      <c r="C477" s="80">
        <v>30.21</v>
      </c>
      <c r="D477" s="106">
        <v>996.93</v>
      </c>
      <c r="E477" s="82" t="s">
        <v>6</v>
      </c>
    </row>
    <row r="478" spans="1:5">
      <c r="A478" s="78">
        <v>0.51508101851851851</v>
      </c>
      <c r="B478" s="79">
        <v>33</v>
      </c>
      <c r="C478" s="80">
        <v>30.21</v>
      </c>
      <c r="D478" s="106">
        <v>996.93</v>
      </c>
      <c r="E478" s="82" t="s">
        <v>6</v>
      </c>
    </row>
    <row r="479" spans="1:5">
      <c r="A479" s="78">
        <v>0.51508101851851851</v>
      </c>
      <c r="B479" s="79">
        <v>212</v>
      </c>
      <c r="C479" s="80">
        <v>30.21</v>
      </c>
      <c r="D479" s="106">
        <v>6404.52</v>
      </c>
      <c r="E479" s="82" t="s">
        <v>6</v>
      </c>
    </row>
    <row r="480" spans="1:5">
      <c r="A480" s="78">
        <v>0.51508101851851851</v>
      </c>
      <c r="B480" s="79">
        <v>151</v>
      </c>
      <c r="C480" s="80">
        <v>30.21</v>
      </c>
      <c r="D480" s="106">
        <v>4561.71</v>
      </c>
      <c r="E480" s="82" t="s">
        <v>42</v>
      </c>
    </row>
    <row r="481" spans="1:5">
      <c r="A481" s="78">
        <v>0.51585648148148144</v>
      </c>
      <c r="B481" s="79">
        <v>50</v>
      </c>
      <c r="C481" s="80">
        <v>30.2</v>
      </c>
      <c r="D481" s="106">
        <v>1510</v>
      </c>
      <c r="E481" s="82" t="s">
        <v>6</v>
      </c>
    </row>
    <row r="482" spans="1:5">
      <c r="A482" s="78">
        <v>0.51599537037037035</v>
      </c>
      <c r="B482" s="79">
        <v>179</v>
      </c>
      <c r="C482" s="80">
        <v>30.19</v>
      </c>
      <c r="D482" s="106">
        <v>5404.01</v>
      </c>
      <c r="E482" s="82" t="s">
        <v>6</v>
      </c>
    </row>
    <row r="483" spans="1:5">
      <c r="A483" s="78">
        <v>0.51611111111111108</v>
      </c>
      <c r="B483" s="79">
        <v>98</v>
      </c>
      <c r="C483" s="80">
        <v>30.19</v>
      </c>
      <c r="D483" s="106">
        <v>2958.62</v>
      </c>
      <c r="E483" s="82" t="s">
        <v>42</v>
      </c>
    </row>
    <row r="484" spans="1:5">
      <c r="A484" s="78">
        <v>0.51627314814814818</v>
      </c>
      <c r="B484" s="79">
        <v>69</v>
      </c>
      <c r="C484" s="80">
        <v>30.18</v>
      </c>
      <c r="D484" s="106">
        <v>2082.42</v>
      </c>
      <c r="E484" s="82" t="s">
        <v>6</v>
      </c>
    </row>
    <row r="485" spans="1:5">
      <c r="A485" s="78">
        <v>0.51627314814814818</v>
      </c>
      <c r="B485" s="79">
        <v>59</v>
      </c>
      <c r="C485" s="80">
        <v>30.18</v>
      </c>
      <c r="D485" s="106">
        <v>1780.62</v>
      </c>
      <c r="E485" s="82" t="s">
        <v>6</v>
      </c>
    </row>
    <row r="486" spans="1:5">
      <c r="A486" s="78">
        <v>0.51841435185185181</v>
      </c>
      <c r="B486" s="79">
        <v>281</v>
      </c>
      <c r="C486" s="80">
        <v>30.18</v>
      </c>
      <c r="D486" s="106">
        <v>8480.58</v>
      </c>
      <c r="E486" s="82" t="s">
        <v>6</v>
      </c>
    </row>
    <row r="487" spans="1:5">
      <c r="A487" s="78">
        <v>0.51841435185185181</v>
      </c>
      <c r="B487" s="79">
        <v>154</v>
      </c>
      <c r="C487" s="80">
        <v>30.18</v>
      </c>
      <c r="D487" s="106">
        <v>4647.72</v>
      </c>
      <c r="E487" s="82" t="s">
        <v>42</v>
      </c>
    </row>
    <row r="488" spans="1:5">
      <c r="A488" s="78">
        <v>0.51945601851851853</v>
      </c>
      <c r="B488" s="79">
        <v>161</v>
      </c>
      <c r="C488" s="80">
        <v>30.19</v>
      </c>
      <c r="D488" s="106">
        <v>4860.59</v>
      </c>
      <c r="E488" s="82" t="s">
        <v>42</v>
      </c>
    </row>
    <row r="489" spans="1:5">
      <c r="A489" s="78">
        <v>0.51945601851851853</v>
      </c>
      <c r="B489" s="79">
        <v>296</v>
      </c>
      <c r="C489" s="80">
        <v>30.19</v>
      </c>
      <c r="D489" s="106">
        <v>8936.24</v>
      </c>
      <c r="E489" s="82" t="s">
        <v>42</v>
      </c>
    </row>
    <row r="490" spans="1:5">
      <c r="A490" s="78">
        <v>0.5212268518518518</v>
      </c>
      <c r="B490" s="79">
        <v>162</v>
      </c>
      <c r="C490" s="80">
        <v>30.21</v>
      </c>
      <c r="D490" s="106">
        <v>4894.0200000000004</v>
      </c>
      <c r="E490" s="82" t="s">
        <v>42</v>
      </c>
    </row>
    <row r="491" spans="1:5">
      <c r="A491" s="78">
        <v>0.5212268518518518</v>
      </c>
      <c r="B491" s="79">
        <v>296</v>
      </c>
      <c r="C491" s="80">
        <v>30.21</v>
      </c>
      <c r="D491" s="106">
        <v>8942.16</v>
      </c>
      <c r="E491" s="82" t="s">
        <v>6</v>
      </c>
    </row>
    <row r="492" spans="1:5">
      <c r="A492" s="78">
        <v>0.52149305555555558</v>
      </c>
      <c r="B492" s="79">
        <v>122</v>
      </c>
      <c r="C492" s="80">
        <v>30.2</v>
      </c>
      <c r="D492" s="106">
        <v>3684.4</v>
      </c>
      <c r="E492" s="82" t="s">
        <v>42</v>
      </c>
    </row>
    <row r="493" spans="1:5">
      <c r="A493" s="78">
        <v>0.52149305555555558</v>
      </c>
      <c r="B493" s="79">
        <v>224</v>
      </c>
      <c r="C493" s="80">
        <v>30.2</v>
      </c>
      <c r="D493" s="106">
        <v>6764.8</v>
      </c>
      <c r="E493" s="82" t="s">
        <v>6</v>
      </c>
    </row>
    <row r="494" spans="1:5">
      <c r="A494" s="78">
        <v>0.52186342592592594</v>
      </c>
      <c r="B494" s="79">
        <v>149</v>
      </c>
      <c r="C494" s="80">
        <v>30.19</v>
      </c>
      <c r="D494" s="106">
        <v>4498.3100000000004</v>
      </c>
      <c r="E494" s="82" t="s">
        <v>6</v>
      </c>
    </row>
    <row r="495" spans="1:5">
      <c r="A495" s="78">
        <v>0.52282407407407405</v>
      </c>
      <c r="B495" s="79">
        <v>149</v>
      </c>
      <c r="C495" s="80">
        <v>30.16</v>
      </c>
      <c r="D495" s="106">
        <v>4493.84</v>
      </c>
      <c r="E495" s="82" t="s">
        <v>6</v>
      </c>
    </row>
    <row r="496" spans="1:5">
      <c r="A496" s="78">
        <v>0.52369212962962963</v>
      </c>
      <c r="B496" s="79">
        <v>428</v>
      </c>
      <c r="C496" s="80">
        <v>30.18</v>
      </c>
      <c r="D496" s="106">
        <v>12917.04</v>
      </c>
      <c r="E496" s="82" t="s">
        <v>6</v>
      </c>
    </row>
    <row r="497" spans="1:5">
      <c r="A497" s="78">
        <v>0.52369212962962963</v>
      </c>
      <c r="B497" s="79">
        <v>414</v>
      </c>
      <c r="C497" s="80">
        <v>30.18</v>
      </c>
      <c r="D497" s="106">
        <v>12494.52</v>
      </c>
      <c r="E497" s="82" t="s">
        <v>6</v>
      </c>
    </row>
    <row r="498" spans="1:5">
      <c r="A498" s="78">
        <v>0.52430555555555558</v>
      </c>
      <c r="B498" s="79">
        <v>37</v>
      </c>
      <c r="C498" s="80">
        <v>30.17</v>
      </c>
      <c r="D498" s="106">
        <v>1116.29</v>
      </c>
      <c r="E498" s="82" t="s">
        <v>6</v>
      </c>
    </row>
    <row r="499" spans="1:5">
      <c r="A499" s="78">
        <v>0.52430555555555558</v>
      </c>
      <c r="B499" s="79">
        <v>100</v>
      </c>
      <c r="C499" s="80">
        <v>30.17</v>
      </c>
      <c r="D499" s="106">
        <v>3017</v>
      </c>
      <c r="E499" s="82" t="s">
        <v>6</v>
      </c>
    </row>
    <row r="500" spans="1:5">
      <c r="A500" s="78">
        <v>0.5254861111111111</v>
      </c>
      <c r="B500" s="79">
        <v>159</v>
      </c>
      <c r="C500" s="80">
        <v>30.17</v>
      </c>
      <c r="D500" s="106">
        <v>4797.03</v>
      </c>
      <c r="E500" s="82" t="s">
        <v>6</v>
      </c>
    </row>
    <row r="501" spans="1:5">
      <c r="A501" s="78">
        <v>0.52625</v>
      </c>
      <c r="B501" s="79">
        <v>154</v>
      </c>
      <c r="C501" s="80">
        <v>30.16</v>
      </c>
      <c r="D501" s="106">
        <v>4644.6400000000003</v>
      </c>
      <c r="E501" s="82" t="s">
        <v>42</v>
      </c>
    </row>
    <row r="502" spans="1:5">
      <c r="A502" s="78">
        <v>0.52625</v>
      </c>
      <c r="B502" s="79">
        <v>282</v>
      </c>
      <c r="C502" s="80">
        <v>30.16</v>
      </c>
      <c r="D502" s="106">
        <v>8505.1200000000008</v>
      </c>
      <c r="E502" s="82" t="s">
        <v>6</v>
      </c>
    </row>
    <row r="503" spans="1:5">
      <c r="A503" s="78">
        <v>0.52642361111111113</v>
      </c>
      <c r="B503" s="79">
        <v>104</v>
      </c>
      <c r="C503" s="80">
        <v>30.15</v>
      </c>
      <c r="D503" s="106">
        <v>3135.6</v>
      </c>
      <c r="E503" s="82" t="s">
        <v>42</v>
      </c>
    </row>
    <row r="504" spans="1:5">
      <c r="A504" s="78">
        <v>0.52642361111111113</v>
      </c>
      <c r="B504" s="79">
        <v>3</v>
      </c>
      <c r="C504" s="80">
        <v>30.15</v>
      </c>
      <c r="D504" s="106">
        <v>90.45</v>
      </c>
      <c r="E504" s="82" t="s">
        <v>6</v>
      </c>
    </row>
    <row r="505" spans="1:5">
      <c r="A505" s="78">
        <v>0.52642361111111113</v>
      </c>
      <c r="B505" s="79">
        <v>187</v>
      </c>
      <c r="C505" s="80">
        <v>30.15</v>
      </c>
      <c r="D505" s="106">
        <v>5638.05</v>
      </c>
      <c r="E505" s="82" t="s">
        <v>6</v>
      </c>
    </row>
    <row r="506" spans="1:5">
      <c r="A506" s="78">
        <v>0.52854166666666669</v>
      </c>
      <c r="B506" s="79">
        <v>123</v>
      </c>
      <c r="C506" s="80">
        <v>30.16</v>
      </c>
      <c r="D506" s="106">
        <v>3709.68</v>
      </c>
      <c r="E506" s="82" t="s">
        <v>42</v>
      </c>
    </row>
    <row r="507" spans="1:5">
      <c r="A507" s="78">
        <v>0.52854166666666669</v>
      </c>
      <c r="B507" s="79">
        <v>21</v>
      </c>
      <c r="C507" s="80">
        <v>30.16</v>
      </c>
      <c r="D507" s="106">
        <v>633.36</v>
      </c>
      <c r="E507" s="82" t="s">
        <v>42</v>
      </c>
    </row>
    <row r="508" spans="1:5">
      <c r="A508" s="78">
        <v>0.52854166666666669</v>
      </c>
      <c r="B508" s="79">
        <v>158</v>
      </c>
      <c r="C508" s="80">
        <v>30.16</v>
      </c>
      <c r="D508" s="106">
        <v>4765.28</v>
      </c>
      <c r="E508" s="82" t="s">
        <v>42</v>
      </c>
    </row>
    <row r="509" spans="1:5">
      <c r="A509" s="78">
        <v>0.52905092592592595</v>
      </c>
      <c r="B509" s="79">
        <v>71</v>
      </c>
      <c r="C509" s="80">
        <v>30.16</v>
      </c>
      <c r="D509" s="106">
        <v>2141.36</v>
      </c>
      <c r="E509" s="82" t="s">
        <v>42</v>
      </c>
    </row>
    <row r="510" spans="1:5">
      <c r="A510" s="78">
        <v>0.53054398148148152</v>
      </c>
      <c r="B510" s="79">
        <v>1232</v>
      </c>
      <c r="C510" s="80">
        <v>30.18</v>
      </c>
      <c r="D510" s="106">
        <v>37181.760000000002</v>
      </c>
      <c r="E510" s="82" t="s">
        <v>42</v>
      </c>
    </row>
    <row r="511" spans="1:5">
      <c r="A511" s="78">
        <v>0.53260416666666666</v>
      </c>
      <c r="B511" s="79">
        <v>4</v>
      </c>
      <c r="C511" s="80">
        <v>30.18</v>
      </c>
      <c r="D511" s="106">
        <v>120.72</v>
      </c>
      <c r="E511" s="82" t="s">
        <v>42</v>
      </c>
    </row>
    <row r="512" spans="1:5">
      <c r="A512" s="78">
        <v>0.5326157407407407</v>
      </c>
      <c r="B512" s="79">
        <v>304</v>
      </c>
      <c r="C512" s="80">
        <v>30.18</v>
      </c>
      <c r="D512" s="106">
        <v>9174.7199999999993</v>
      </c>
      <c r="E512" s="82" t="s">
        <v>42</v>
      </c>
    </row>
    <row r="513" spans="1:5">
      <c r="A513" s="78">
        <v>0.5326157407407407</v>
      </c>
      <c r="B513" s="79">
        <v>569</v>
      </c>
      <c r="C513" s="80">
        <v>30.18</v>
      </c>
      <c r="D513" s="106">
        <v>17172.419999999998</v>
      </c>
      <c r="E513" s="82" t="s">
        <v>6</v>
      </c>
    </row>
    <row r="514" spans="1:5">
      <c r="A514" s="78">
        <v>0.53464120370370372</v>
      </c>
      <c r="B514" s="79">
        <v>93</v>
      </c>
      <c r="C514" s="80">
        <v>30.18</v>
      </c>
      <c r="D514" s="106">
        <v>2806.74</v>
      </c>
      <c r="E514" s="82" t="s">
        <v>42</v>
      </c>
    </row>
    <row r="515" spans="1:5">
      <c r="A515" s="78">
        <v>0.53464120370370372</v>
      </c>
      <c r="B515" s="79">
        <v>156</v>
      </c>
      <c r="C515" s="80">
        <v>30.18</v>
      </c>
      <c r="D515" s="106">
        <v>4708.08</v>
      </c>
      <c r="E515" s="82" t="s">
        <v>42</v>
      </c>
    </row>
    <row r="516" spans="1:5">
      <c r="A516" s="78">
        <v>0.53464120370370372</v>
      </c>
      <c r="B516" s="79">
        <v>25</v>
      </c>
      <c r="C516" s="80">
        <v>30.18</v>
      </c>
      <c r="D516" s="106">
        <v>754.5</v>
      </c>
      <c r="E516" s="82" t="s">
        <v>6</v>
      </c>
    </row>
    <row r="517" spans="1:5">
      <c r="A517" s="78">
        <v>0.53464120370370372</v>
      </c>
      <c r="B517" s="79">
        <v>310</v>
      </c>
      <c r="C517" s="80">
        <v>30.18</v>
      </c>
      <c r="D517" s="106">
        <v>9355.7999999999993</v>
      </c>
      <c r="E517" s="82" t="s">
        <v>6</v>
      </c>
    </row>
    <row r="518" spans="1:5">
      <c r="A518" s="78">
        <v>0.53473379629629625</v>
      </c>
      <c r="B518" s="79">
        <v>115</v>
      </c>
      <c r="C518" s="80">
        <v>30.17</v>
      </c>
      <c r="D518" s="106">
        <v>3469.55</v>
      </c>
      <c r="E518" s="82" t="s">
        <v>6</v>
      </c>
    </row>
    <row r="519" spans="1:5">
      <c r="A519" s="78">
        <v>0.53510416666666671</v>
      </c>
      <c r="B519" s="79">
        <v>13</v>
      </c>
      <c r="C519" s="80">
        <v>30.16</v>
      </c>
      <c r="D519" s="106">
        <v>392.08</v>
      </c>
      <c r="E519" s="82" t="s">
        <v>42</v>
      </c>
    </row>
    <row r="520" spans="1:5">
      <c r="A520" s="78">
        <v>0.53562500000000002</v>
      </c>
      <c r="B520" s="79">
        <v>162</v>
      </c>
      <c r="C520" s="80">
        <v>30.16</v>
      </c>
      <c r="D520" s="106">
        <v>4885.92</v>
      </c>
      <c r="E520" s="82" t="s">
        <v>6</v>
      </c>
    </row>
    <row r="521" spans="1:5">
      <c r="A521" s="78">
        <v>0.53565972222222225</v>
      </c>
      <c r="B521" s="79">
        <v>94</v>
      </c>
      <c r="C521" s="80">
        <v>30.15</v>
      </c>
      <c r="D521" s="106">
        <v>2834.1</v>
      </c>
      <c r="E521" s="82" t="s">
        <v>42</v>
      </c>
    </row>
    <row r="522" spans="1:5">
      <c r="A522" s="78">
        <v>0.53574074074074074</v>
      </c>
      <c r="B522" s="79">
        <v>172</v>
      </c>
      <c r="C522" s="80">
        <v>30.15</v>
      </c>
      <c r="D522" s="106">
        <v>5185.8</v>
      </c>
      <c r="E522" s="82" t="s">
        <v>6</v>
      </c>
    </row>
    <row r="523" spans="1:5">
      <c r="A523" s="78">
        <v>0.53660879629629632</v>
      </c>
      <c r="B523" s="79">
        <v>17</v>
      </c>
      <c r="C523" s="80">
        <v>30.14</v>
      </c>
      <c r="D523" s="106">
        <v>512.38</v>
      </c>
      <c r="E523" s="82" t="s">
        <v>42</v>
      </c>
    </row>
    <row r="524" spans="1:5">
      <c r="A524" s="78">
        <v>0.53660879629629632</v>
      </c>
      <c r="B524" s="79">
        <v>162</v>
      </c>
      <c r="C524" s="80">
        <v>30.14</v>
      </c>
      <c r="D524" s="106">
        <v>4882.68</v>
      </c>
      <c r="E524" s="82" t="s">
        <v>6</v>
      </c>
    </row>
    <row r="525" spans="1:5">
      <c r="A525" s="78">
        <v>0.53781250000000003</v>
      </c>
      <c r="B525" s="79">
        <v>404</v>
      </c>
      <c r="C525" s="80">
        <v>30.14</v>
      </c>
      <c r="D525" s="106">
        <v>12176.56</v>
      </c>
      <c r="E525" s="82" t="s">
        <v>6</v>
      </c>
    </row>
    <row r="526" spans="1:5">
      <c r="A526" s="78">
        <v>0.53781250000000003</v>
      </c>
      <c r="B526" s="79">
        <v>425</v>
      </c>
      <c r="C526" s="80">
        <v>30.14</v>
      </c>
      <c r="D526" s="106">
        <v>12809.5</v>
      </c>
      <c r="E526" s="82" t="s">
        <v>6</v>
      </c>
    </row>
    <row r="527" spans="1:5">
      <c r="A527" s="78">
        <v>0.53843750000000001</v>
      </c>
      <c r="B527" s="79">
        <v>58</v>
      </c>
      <c r="C527" s="80">
        <v>30.14</v>
      </c>
      <c r="D527" s="106">
        <v>1748.12</v>
      </c>
      <c r="E527" s="82" t="s">
        <v>6</v>
      </c>
    </row>
    <row r="528" spans="1:5">
      <c r="A528" s="78">
        <v>0.53843750000000001</v>
      </c>
      <c r="B528" s="79">
        <v>88</v>
      </c>
      <c r="C528" s="80">
        <v>30.14</v>
      </c>
      <c r="D528" s="106">
        <v>2652.32</v>
      </c>
      <c r="E528" s="82" t="s">
        <v>6</v>
      </c>
    </row>
    <row r="529" spans="1:5">
      <c r="A529" s="78">
        <v>0.53915509259259264</v>
      </c>
      <c r="B529" s="79">
        <v>139</v>
      </c>
      <c r="C529" s="80">
        <v>30.13</v>
      </c>
      <c r="D529" s="106">
        <v>4188.07</v>
      </c>
      <c r="E529" s="82" t="s">
        <v>6</v>
      </c>
    </row>
    <row r="530" spans="1:5">
      <c r="A530" s="78">
        <v>0.54063657407407406</v>
      </c>
      <c r="B530" s="79">
        <v>216</v>
      </c>
      <c r="C530" s="80">
        <v>30.14</v>
      </c>
      <c r="D530" s="106">
        <v>6510.24</v>
      </c>
      <c r="E530" s="82" t="s">
        <v>6</v>
      </c>
    </row>
    <row r="531" spans="1:5">
      <c r="A531" s="78">
        <v>0.54063657407407406</v>
      </c>
      <c r="B531" s="79">
        <v>405</v>
      </c>
      <c r="C531" s="80">
        <v>30.14</v>
      </c>
      <c r="D531" s="106">
        <v>12206.7</v>
      </c>
      <c r="E531" s="82" t="s">
        <v>6</v>
      </c>
    </row>
    <row r="532" spans="1:5">
      <c r="A532" s="78">
        <v>0.54063657407407406</v>
      </c>
      <c r="B532" s="79">
        <v>227</v>
      </c>
      <c r="C532" s="80">
        <v>30.14</v>
      </c>
      <c r="D532" s="106">
        <v>6841.78</v>
      </c>
      <c r="E532" s="82" t="s">
        <v>6</v>
      </c>
    </row>
    <row r="533" spans="1:5">
      <c r="A533" s="78">
        <v>0.54167824074074078</v>
      </c>
      <c r="B533" s="79">
        <v>124</v>
      </c>
      <c r="C533" s="80">
        <v>30.13</v>
      </c>
      <c r="D533" s="106">
        <v>3736.12</v>
      </c>
      <c r="E533" s="82" t="s">
        <v>6</v>
      </c>
    </row>
    <row r="534" spans="1:5">
      <c r="A534" s="78">
        <v>0.54172453703703705</v>
      </c>
      <c r="B534" s="79">
        <v>40</v>
      </c>
      <c r="C534" s="80">
        <v>30.12</v>
      </c>
      <c r="D534" s="106">
        <v>1204.8</v>
      </c>
      <c r="E534" s="82" t="s">
        <v>6</v>
      </c>
    </row>
    <row r="535" spans="1:5">
      <c r="A535" s="78">
        <v>0.54178240740740746</v>
      </c>
      <c r="B535" s="79">
        <v>103</v>
      </c>
      <c r="C535" s="80">
        <v>30.12</v>
      </c>
      <c r="D535" s="106">
        <v>3102.36</v>
      </c>
      <c r="E535" s="82" t="s">
        <v>6</v>
      </c>
    </row>
    <row r="536" spans="1:5">
      <c r="A536" s="78">
        <v>0.54229166666666662</v>
      </c>
      <c r="B536" s="79">
        <v>157</v>
      </c>
      <c r="C536" s="80">
        <v>30.11</v>
      </c>
      <c r="D536" s="106">
        <v>4727.2700000000004</v>
      </c>
      <c r="E536" s="82" t="s">
        <v>6</v>
      </c>
    </row>
    <row r="537" spans="1:5">
      <c r="A537" s="78">
        <v>0.5434606481481481</v>
      </c>
      <c r="B537" s="79">
        <v>25</v>
      </c>
      <c r="C537" s="80">
        <v>30.12</v>
      </c>
      <c r="D537" s="106">
        <v>753</v>
      </c>
      <c r="E537" s="82" t="s">
        <v>42</v>
      </c>
    </row>
    <row r="538" spans="1:5">
      <c r="A538" s="78">
        <v>0.5434606481481481</v>
      </c>
      <c r="B538" s="79">
        <v>37</v>
      </c>
      <c r="C538" s="80">
        <v>30.12</v>
      </c>
      <c r="D538" s="106">
        <v>1114.44</v>
      </c>
      <c r="E538" s="82" t="s">
        <v>42</v>
      </c>
    </row>
    <row r="539" spans="1:5">
      <c r="A539" s="78">
        <v>0.54357638888888893</v>
      </c>
      <c r="B539" s="79">
        <v>29</v>
      </c>
      <c r="C539" s="80">
        <v>30.12</v>
      </c>
      <c r="D539" s="106">
        <v>873.48</v>
      </c>
      <c r="E539" s="82" t="s">
        <v>42</v>
      </c>
    </row>
    <row r="540" spans="1:5">
      <c r="A540" s="78">
        <v>0.54371527777777773</v>
      </c>
      <c r="B540" s="79">
        <v>465</v>
      </c>
      <c r="C540" s="80">
        <v>30.13</v>
      </c>
      <c r="D540" s="106">
        <v>14010.45</v>
      </c>
      <c r="E540" s="82" t="s">
        <v>42</v>
      </c>
    </row>
    <row r="541" spans="1:5">
      <c r="A541" s="78">
        <v>0.54371527777777773</v>
      </c>
      <c r="B541" s="79">
        <v>204</v>
      </c>
      <c r="C541" s="80">
        <v>30.13</v>
      </c>
      <c r="D541" s="106">
        <v>6146.52</v>
      </c>
      <c r="E541" s="82" t="s">
        <v>42</v>
      </c>
    </row>
    <row r="542" spans="1:5">
      <c r="A542" s="78">
        <v>0.54371527777777773</v>
      </c>
      <c r="B542" s="79">
        <v>132</v>
      </c>
      <c r="C542" s="80">
        <v>30.13</v>
      </c>
      <c r="D542" s="106">
        <v>3977.16</v>
      </c>
      <c r="E542" s="82" t="s">
        <v>6</v>
      </c>
    </row>
    <row r="543" spans="1:5">
      <c r="A543" s="78">
        <v>0.54498842592592589</v>
      </c>
      <c r="B543" s="79">
        <v>186</v>
      </c>
      <c r="C543" s="80">
        <v>30.14</v>
      </c>
      <c r="D543" s="106">
        <v>5606.04</v>
      </c>
      <c r="E543" s="82" t="s">
        <v>42</v>
      </c>
    </row>
    <row r="544" spans="1:5">
      <c r="A544" s="78">
        <v>0.54498842592592589</v>
      </c>
      <c r="B544" s="79">
        <v>344</v>
      </c>
      <c r="C544" s="80">
        <v>30.14</v>
      </c>
      <c r="D544" s="106">
        <v>10368.16</v>
      </c>
      <c r="E544" s="82" t="s">
        <v>6</v>
      </c>
    </row>
    <row r="545" spans="1:5">
      <c r="A545" s="78">
        <v>0.5451273148148148</v>
      </c>
      <c r="B545" s="79">
        <v>23</v>
      </c>
      <c r="C545" s="80">
        <v>30.13</v>
      </c>
      <c r="D545" s="106">
        <v>692.99</v>
      </c>
      <c r="E545" s="82" t="s">
        <v>42</v>
      </c>
    </row>
    <row r="546" spans="1:5">
      <c r="A546" s="78">
        <v>0.5451273148148148</v>
      </c>
      <c r="B546" s="79">
        <v>162</v>
      </c>
      <c r="C546" s="80">
        <v>30.13</v>
      </c>
      <c r="D546" s="106">
        <v>4881.0600000000004</v>
      </c>
      <c r="E546" s="82" t="s">
        <v>6</v>
      </c>
    </row>
    <row r="547" spans="1:5">
      <c r="A547" s="78">
        <v>0.54604166666666665</v>
      </c>
      <c r="B547" s="79">
        <v>49</v>
      </c>
      <c r="C547" s="80">
        <v>30.14</v>
      </c>
      <c r="D547" s="106">
        <v>1476.86</v>
      </c>
      <c r="E547" s="82" t="s">
        <v>42</v>
      </c>
    </row>
    <row r="548" spans="1:5">
      <c r="A548" s="78">
        <v>0.54604166666666665</v>
      </c>
      <c r="B548" s="79">
        <v>48</v>
      </c>
      <c r="C548" s="80">
        <v>30.14</v>
      </c>
      <c r="D548" s="106">
        <v>1446.72</v>
      </c>
      <c r="E548" s="82" t="s">
        <v>6</v>
      </c>
    </row>
    <row r="549" spans="1:5">
      <c r="A549" s="78">
        <v>0.5461921296296296</v>
      </c>
      <c r="B549" s="79">
        <v>34</v>
      </c>
      <c r="C549" s="80">
        <v>30.14</v>
      </c>
      <c r="D549" s="106">
        <v>1024.76</v>
      </c>
      <c r="E549" s="82" t="s">
        <v>42</v>
      </c>
    </row>
    <row r="550" spans="1:5">
      <c r="A550" s="78">
        <v>0.5461921296296296</v>
      </c>
      <c r="B550" s="79">
        <v>165</v>
      </c>
      <c r="C550" s="80">
        <v>30.14</v>
      </c>
      <c r="D550" s="106">
        <v>4973.1000000000004</v>
      </c>
      <c r="E550" s="82" t="s">
        <v>6</v>
      </c>
    </row>
    <row r="551" spans="1:5">
      <c r="A551" s="78">
        <v>0.54634259259259255</v>
      </c>
      <c r="B551" s="79">
        <v>34</v>
      </c>
      <c r="C551" s="80">
        <v>30.14</v>
      </c>
      <c r="D551" s="106">
        <v>1024.76</v>
      </c>
      <c r="E551" s="82" t="s">
        <v>42</v>
      </c>
    </row>
    <row r="552" spans="1:5">
      <c r="A552" s="78">
        <v>0.54769675925925931</v>
      </c>
      <c r="B552" s="79">
        <v>39</v>
      </c>
      <c r="C552" s="80">
        <v>30.16</v>
      </c>
      <c r="D552" s="106">
        <v>1176.24</v>
      </c>
      <c r="E552" s="82" t="s">
        <v>6</v>
      </c>
    </row>
    <row r="553" spans="1:5">
      <c r="A553" s="78">
        <v>0.54769675925925931</v>
      </c>
      <c r="B553" s="79">
        <v>97</v>
      </c>
      <c r="C553" s="80">
        <v>30.16</v>
      </c>
      <c r="D553" s="106">
        <v>2925.52</v>
      </c>
      <c r="E553" s="82" t="s">
        <v>6</v>
      </c>
    </row>
    <row r="554" spans="1:5">
      <c r="A554" s="78">
        <v>0.54769675925925931</v>
      </c>
      <c r="B554" s="79">
        <v>232</v>
      </c>
      <c r="C554" s="80">
        <v>30.16</v>
      </c>
      <c r="D554" s="106">
        <v>6997.12</v>
      </c>
      <c r="E554" s="82" t="s">
        <v>6</v>
      </c>
    </row>
    <row r="555" spans="1:5">
      <c r="A555" s="78">
        <v>0.54769675925925931</v>
      </c>
      <c r="B555" s="79">
        <v>358</v>
      </c>
      <c r="C555" s="80">
        <v>30.16</v>
      </c>
      <c r="D555" s="106">
        <v>10797.28</v>
      </c>
      <c r="E555" s="82" t="s">
        <v>6</v>
      </c>
    </row>
    <row r="556" spans="1:5">
      <c r="A556" s="78">
        <v>0.54769675925925931</v>
      </c>
      <c r="B556" s="79">
        <v>199</v>
      </c>
      <c r="C556" s="80">
        <v>30.16</v>
      </c>
      <c r="D556" s="106">
        <v>6001.84</v>
      </c>
      <c r="E556" s="82" t="s">
        <v>6</v>
      </c>
    </row>
    <row r="557" spans="1:5">
      <c r="A557" s="78">
        <v>0.54966435185185181</v>
      </c>
      <c r="B557" s="79">
        <v>87</v>
      </c>
      <c r="C557" s="80">
        <v>30.22</v>
      </c>
      <c r="D557" s="106">
        <v>2629.14</v>
      </c>
      <c r="E557" s="82" t="s">
        <v>6</v>
      </c>
    </row>
    <row r="558" spans="1:5">
      <c r="A558" s="78">
        <v>0.54966435185185181</v>
      </c>
      <c r="B558" s="79">
        <v>91</v>
      </c>
      <c r="C558" s="80">
        <v>30.22</v>
      </c>
      <c r="D558" s="106">
        <v>2750.02</v>
      </c>
      <c r="E558" s="82" t="s">
        <v>6</v>
      </c>
    </row>
    <row r="559" spans="1:5">
      <c r="A559" s="78">
        <v>0.54966435185185181</v>
      </c>
      <c r="B559" s="79">
        <v>46</v>
      </c>
      <c r="C559" s="80">
        <v>30.22</v>
      </c>
      <c r="D559" s="106">
        <v>1390.12</v>
      </c>
      <c r="E559" s="82" t="s">
        <v>6</v>
      </c>
    </row>
    <row r="560" spans="1:5">
      <c r="A560" s="78">
        <v>0.54966435185185181</v>
      </c>
      <c r="B560" s="79">
        <v>45</v>
      </c>
      <c r="C560" s="80">
        <v>30.22</v>
      </c>
      <c r="D560" s="106">
        <v>1359.9</v>
      </c>
      <c r="E560" s="82" t="s">
        <v>6</v>
      </c>
    </row>
    <row r="561" spans="1:5">
      <c r="A561" s="78">
        <v>0.54966435185185181</v>
      </c>
      <c r="B561" s="79">
        <v>46</v>
      </c>
      <c r="C561" s="80">
        <v>30.22</v>
      </c>
      <c r="D561" s="106">
        <v>1390.12</v>
      </c>
      <c r="E561" s="82" t="s">
        <v>6</v>
      </c>
    </row>
    <row r="562" spans="1:5">
      <c r="A562" s="78">
        <v>0.54966435185185181</v>
      </c>
      <c r="B562" s="79">
        <v>171</v>
      </c>
      <c r="C562" s="80">
        <v>30.22</v>
      </c>
      <c r="D562" s="106">
        <v>5167.62</v>
      </c>
      <c r="E562" s="82" t="s">
        <v>42</v>
      </c>
    </row>
    <row r="563" spans="1:5">
      <c r="A563" s="78">
        <v>0.55060185185185184</v>
      </c>
      <c r="B563" s="79">
        <v>151</v>
      </c>
      <c r="C563" s="80">
        <v>30.22</v>
      </c>
      <c r="D563" s="106">
        <v>4563.22</v>
      </c>
      <c r="E563" s="82" t="s">
        <v>42</v>
      </c>
    </row>
    <row r="564" spans="1:5">
      <c r="A564" s="78">
        <v>0.55060185185185184</v>
      </c>
      <c r="B564" s="79">
        <v>100</v>
      </c>
      <c r="C564" s="80">
        <v>30.22</v>
      </c>
      <c r="D564" s="106">
        <v>3022</v>
      </c>
      <c r="E564" s="82" t="s">
        <v>6</v>
      </c>
    </row>
    <row r="565" spans="1:5">
      <c r="A565" s="78">
        <v>0.55060185185185184</v>
      </c>
      <c r="B565" s="79">
        <v>177</v>
      </c>
      <c r="C565" s="80">
        <v>30.22</v>
      </c>
      <c r="D565" s="106">
        <v>5348.94</v>
      </c>
      <c r="E565" s="82" t="s">
        <v>6</v>
      </c>
    </row>
    <row r="566" spans="1:5">
      <c r="A566" s="78">
        <v>0.55171296296296302</v>
      </c>
      <c r="B566" s="79">
        <v>120</v>
      </c>
      <c r="C566" s="80">
        <v>30.22</v>
      </c>
      <c r="D566" s="106">
        <v>3626.4</v>
      </c>
      <c r="E566" s="82" t="s">
        <v>42</v>
      </c>
    </row>
    <row r="567" spans="1:5">
      <c r="A567" s="78">
        <v>0.55171296296296302</v>
      </c>
      <c r="B567" s="79">
        <v>64</v>
      </c>
      <c r="C567" s="80">
        <v>30.22</v>
      </c>
      <c r="D567" s="106">
        <v>1934.08</v>
      </c>
      <c r="E567" s="82" t="s">
        <v>42</v>
      </c>
    </row>
    <row r="568" spans="1:5">
      <c r="A568" s="78">
        <v>0.55171296296296302</v>
      </c>
      <c r="B568" s="79">
        <v>3</v>
      </c>
      <c r="C568" s="80">
        <v>30.22</v>
      </c>
      <c r="D568" s="106">
        <v>90.66</v>
      </c>
      <c r="E568" s="82" t="s">
        <v>42</v>
      </c>
    </row>
    <row r="569" spans="1:5">
      <c r="A569" s="78">
        <v>0.55171296296296302</v>
      </c>
      <c r="B569" s="79">
        <v>162</v>
      </c>
      <c r="C569" s="80">
        <v>30.22</v>
      </c>
      <c r="D569" s="106">
        <v>4895.6400000000003</v>
      </c>
      <c r="E569" s="82" t="s">
        <v>6</v>
      </c>
    </row>
    <row r="570" spans="1:5">
      <c r="A570" s="78">
        <v>0.55204861111111114</v>
      </c>
      <c r="B570" s="79">
        <v>94</v>
      </c>
      <c r="C570" s="80">
        <v>30.2</v>
      </c>
      <c r="D570" s="106">
        <v>2838.8</v>
      </c>
      <c r="E570" s="82" t="s">
        <v>42</v>
      </c>
    </row>
    <row r="571" spans="1:5">
      <c r="A571" s="78">
        <v>0.55204861111111114</v>
      </c>
      <c r="B571" s="79">
        <v>171</v>
      </c>
      <c r="C571" s="80">
        <v>30.2</v>
      </c>
      <c r="D571" s="106">
        <v>5164.2</v>
      </c>
      <c r="E571" s="82" t="s">
        <v>6</v>
      </c>
    </row>
    <row r="572" spans="1:5">
      <c r="A572" s="78">
        <v>0.55318287037037039</v>
      </c>
      <c r="B572" s="79">
        <v>148</v>
      </c>
      <c r="C572" s="80">
        <v>30.21</v>
      </c>
      <c r="D572" s="106">
        <v>4471.08</v>
      </c>
      <c r="E572" s="82" t="s">
        <v>42</v>
      </c>
    </row>
    <row r="573" spans="1:5">
      <c r="A573" s="78">
        <v>0.55339120370370365</v>
      </c>
      <c r="B573" s="79">
        <v>270</v>
      </c>
      <c r="C573" s="80">
        <v>30.21</v>
      </c>
      <c r="D573" s="106">
        <v>8156.7</v>
      </c>
      <c r="E573" s="82" t="s">
        <v>6</v>
      </c>
    </row>
    <row r="574" spans="1:5">
      <c r="A574" s="78">
        <v>0.55458333333333332</v>
      </c>
      <c r="B574" s="79">
        <v>162</v>
      </c>
      <c r="C574" s="80">
        <v>30.2</v>
      </c>
      <c r="D574" s="106">
        <v>4892.3999999999996</v>
      </c>
      <c r="E574" s="82" t="s">
        <v>6</v>
      </c>
    </row>
    <row r="575" spans="1:5">
      <c r="A575" s="78">
        <v>0.55510416666666662</v>
      </c>
      <c r="B575" s="79">
        <v>314</v>
      </c>
      <c r="C575" s="80">
        <v>30.22</v>
      </c>
      <c r="D575" s="106">
        <v>9489.08</v>
      </c>
      <c r="E575" s="82" t="s">
        <v>42</v>
      </c>
    </row>
    <row r="576" spans="1:5">
      <c r="A576" s="78">
        <v>0.55510416666666662</v>
      </c>
      <c r="B576" s="79">
        <v>170</v>
      </c>
      <c r="C576" s="80">
        <v>30.22</v>
      </c>
      <c r="D576" s="106">
        <v>5137.3999999999996</v>
      </c>
      <c r="E576" s="82" t="s">
        <v>42</v>
      </c>
    </row>
    <row r="577" spans="1:5">
      <c r="A577" s="78">
        <v>0.55657407407407411</v>
      </c>
      <c r="B577" s="79">
        <v>140</v>
      </c>
      <c r="C577" s="80">
        <v>30.23</v>
      </c>
      <c r="D577" s="106">
        <v>4232.2</v>
      </c>
      <c r="E577" s="82" t="s">
        <v>42</v>
      </c>
    </row>
    <row r="578" spans="1:5">
      <c r="A578" s="78">
        <v>0.55657407407407411</v>
      </c>
      <c r="B578" s="79">
        <v>255</v>
      </c>
      <c r="C578" s="80">
        <v>30.23</v>
      </c>
      <c r="D578" s="106">
        <v>7708.65</v>
      </c>
      <c r="E578" s="82" t="s">
        <v>6</v>
      </c>
    </row>
    <row r="579" spans="1:5">
      <c r="A579" s="78">
        <v>0.55797453703703703</v>
      </c>
      <c r="B579" s="79">
        <v>336</v>
      </c>
      <c r="C579" s="80">
        <v>30.25</v>
      </c>
      <c r="D579" s="106">
        <v>10164</v>
      </c>
      <c r="E579" s="82" t="s">
        <v>42</v>
      </c>
    </row>
    <row r="580" spans="1:5">
      <c r="A580" s="78">
        <v>0.55797453703703703</v>
      </c>
      <c r="B580" s="79">
        <v>620</v>
      </c>
      <c r="C580" s="80">
        <v>30.25</v>
      </c>
      <c r="D580" s="106">
        <v>18755</v>
      </c>
      <c r="E580" s="82" t="s">
        <v>6</v>
      </c>
    </row>
    <row r="581" spans="1:5">
      <c r="A581" s="78">
        <v>0.55844907407407407</v>
      </c>
      <c r="B581" s="79">
        <v>125</v>
      </c>
      <c r="C581" s="80">
        <v>30.24</v>
      </c>
      <c r="D581" s="106">
        <v>3780</v>
      </c>
      <c r="E581" s="82" t="s">
        <v>6</v>
      </c>
    </row>
    <row r="582" spans="1:5">
      <c r="A582" s="78">
        <v>0.55890046296296292</v>
      </c>
      <c r="B582" s="79">
        <v>138</v>
      </c>
      <c r="C582" s="80">
        <v>30.23</v>
      </c>
      <c r="D582" s="106">
        <v>4171.74</v>
      </c>
      <c r="E582" s="82" t="s">
        <v>6</v>
      </c>
    </row>
    <row r="583" spans="1:5">
      <c r="A583" s="78">
        <v>0.55991898148148145</v>
      </c>
      <c r="B583" s="79">
        <v>260</v>
      </c>
      <c r="C583" s="80">
        <v>30.25</v>
      </c>
      <c r="D583" s="106">
        <v>7865</v>
      </c>
      <c r="E583" s="82" t="s">
        <v>6</v>
      </c>
    </row>
    <row r="584" spans="1:5">
      <c r="A584" s="78">
        <v>0.55991898148148145</v>
      </c>
      <c r="B584" s="79">
        <v>142</v>
      </c>
      <c r="C584" s="80">
        <v>30.25</v>
      </c>
      <c r="D584" s="106">
        <v>4295.5</v>
      </c>
      <c r="E584" s="82" t="s">
        <v>42</v>
      </c>
    </row>
    <row r="585" spans="1:5">
      <c r="A585" s="78">
        <v>0.56000000000000005</v>
      </c>
      <c r="B585" s="79">
        <v>130</v>
      </c>
      <c r="C585" s="80">
        <v>30.24</v>
      </c>
      <c r="D585" s="106">
        <v>3931.2</v>
      </c>
      <c r="E585" s="82" t="s">
        <v>6</v>
      </c>
    </row>
    <row r="586" spans="1:5">
      <c r="A586" s="78">
        <v>0.56049768518518517</v>
      </c>
      <c r="B586" s="79">
        <v>147</v>
      </c>
      <c r="C586" s="80">
        <v>30.25</v>
      </c>
      <c r="D586" s="106">
        <v>4446.75</v>
      </c>
      <c r="E586" s="82" t="s">
        <v>6</v>
      </c>
    </row>
    <row r="587" spans="1:5">
      <c r="A587" s="78">
        <v>0.56101851851851847</v>
      </c>
      <c r="B587" s="79">
        <v>83</v>
      </c>
      <c r="C587" s="80">
        <v>30.28</v>
      </c>
      <c r="D587" s="106">
        <v>2513.2399999999998</v>
      </c>
      <c r="E587" s="82" t="s">
        <v>6</v>
      </c>
    </row>
    <row r="588" spans="1:5">
      <c r="A588" s="78">
        <v>0.56159722222222219</v>
      </c>
      <c r="B588" s="79">
        <v>79</v>
      </c>
      <c r="C588" s="80">
        <v>30.28</v>
      </c>
      <c r="D588" s="106">
        <v>2392.12</v>
      </c>
      <c r="E588" s="82" t="s">
        <v>6</v>
      </c>
    </row>
    <row r="589" spans="1:5">
      <c r="A589" s="78">
        <v>0.56170138888888888</v>
      </c>
      <c r="B589" s="79">
        <v>29</v>
      </c>
      <c r="C589" s="80">
        <v>30.28</v>
      </c>
      <c r="D589" s="106">
        <v>878.12</v>
      </c>
      <c r="E589" s="82" t="s">
        <v>42</v>
      </c>
    </row>
    <row r="590" spans="1:5">
      <c r="A590" s="78">
        <v>0.56234953703703705</v>
      </c>
      <c r="B590" s="79">
        <v>646</v>
      </c>
      <c r="C590" s="80">
        <v>30.3</v>
      </c>
      <c r="D590" s="106">
        <v>19573.8</v>
      </c>
      <c r="E590" s="82" t="s">
        <v>6</v>
      </c>
    </row>
    <row r="591" spans="1:5">
      <c r="A591" s="78">
        <v>0.56234953703703705</v>
      </c>
      <c r="B591" s="79">
        <v>25</v>
      </c>
      <c r="C591" s="80">
        <v>30.3</v>
      </c>
      <c r="D591" s="106">
        <v>757.5</v>
      </c>
      <c r="E591" s="82" t="s">
        <v>6</v>
      </c>
    </row>
    <row r="592" spans="1:5">
      <c r="A592" s="78">
        <v>0.56234953703703705</v>
      </c>
      <c r="B592" s="79">
        <v>229</v>
      </c>
      <c r="C592" s="80">
        <v>30.3</v>
      </c>
      <c r="D592" s="106">
        <v>6938.7</v>
      </c>
      <c r="E592" s="82" t="s">
        <v>6</v>
      </c>
    </row>
    <row r="593" spans="1:5">
      <c r="A593" s="78">
        <v>0.56239583333333332</v>
      </c>
      <c r="B593" s="79">
        <v>32</v>
      </c>
      <c r="C593" s="80">
        <v>30.29</v>
      </c>
      <c r="D593" s="106">
        <v>969.28</v>
      </c>
      <c r="E593" s="82" t="s">
        <v>6</v>
      </c>
    </row>
    <row r="594" spans="1:5">
      <c r="A594" s="78">
        <v>0.56325231481481486</v>
      </c>
      <c r="B594" s="79">
        <v>240</v>
      </c>
      <c r="C594" s="80">
        <v>30.31</v>
      </c>
      <c r="D594" s="106">
        <v>7274.4</v>
      </c>
      <c r="E594" s="82" t="s">
        <v>6</v>
      </c>
    </row>
    <row r="595" spans="1:5">
      <c r="A595" s="78">
        <v>0.56325231481481486</v>
      </c>
      <c r="B595" s="79">
        <v>462</v>
      </c>
      <c r="C595" s="80">
        <v>30.31</v>
      </c>
      <c r="D595" s="106">
        <v>14003.22</v>
      </c>
      <c r="E595" s="82" t="s">
        <v>6</v>
      </c>
    </row>
    <row r="596" spans="1:5">
      <c r="A596" s="78">
        <v>0.5632638888888889</v>
      </c>
      <c r="B596" s="79">
        <v>380</v>
      </c>
      <c r="C596" s="80">
        <v>30.31</v>
      </c>
      <c r="D596" s="106">
        <v>11517.8</v>
      </c>
      <c r="E596" s="82" t="s">
        <v>42</v>
      </c>
    </row>
    <row r="597" spans="1:5">
      <c r="A597" s="78">
        <v>0.5640856481481481</v>
      </c>
      <c r="B597" s="79">
        <v>568</v>
      </c>
      <c r="C597" s="80">
        <v>30.28</v>
      </c>
      <c r="D597" s="106">
        <v>17199.04</v>
      </c>
      <c r="E597" s="82" t="s">
        <v>6</v>
      </c>
    </row>
    <row r="598" spans="1:5">
      <c r="A598" s="78">
        <v>0.5640856481481481</v>
      </c>
      <c r="B598" s="79">
        <v>307</v>
      </c>
      <c r="C598" s="80">
        <v>30.28</v>
      </c>
      <c r="D598" s="106">
        <v>9295.9599999999991</v>
      </c>
      <c r="E598" s="82" t="s">
        <v>42</v>
      </c>
    </row>
    <row r="599" spans="1:5">
      <c r="A599" s="78">
        <v>0.56474537037037043</v>
      </c>
      <c r="B599" s="79">
        <v>471</v>
      </c>
      <c r="C599" s="80">
        <v>30.3</v>
      </c>
      <c r="D599" s="106">
        <v>14271.3</v>
      </c>
      <c r="E599" s="82" t="s">
        <v>6</v>
      </c>
    </row>
    <row r="600" spans="1:5">
      <c r="A600" s="78">
        <v>0.56474537037037043</v>
      </c>
      <c r="B600" s="79">
        <v>112</v>
      </c>
      <c r="C600" s="80">
        <v>30.3</v>
      </c>
      <c r="D600" s="106">
        <v>3393.6</v>
      </c>
      <c r="E600" s="82" t="s">
        <v>6</v>
      </c>
    </row>
    <row r="601" spans="1:5">
      <c r="A601" s="78">
        <v>0.56474537037037043</v>
      </c>
      <c r="B601" s="79">
        <v>286</v>
      </c>
      <c r="C601" s="80">
        <v>30.3</v>
      </c>
      <c r="D601" s="106">
        <v>8665.7999999999993</v>
      </c>
      <c r="E601" s="82" t="s">
        <v>42</v>
      </c>
    </row>
    <row r="602" spans="1:5">
      <c r="A602" s="78">
        <v>0.56475694444444446</v>
      </c>
      <c r="B602" s="79">
        <v>11</v>
      </c>
      <c r="C602" s="80">
        <v>30.3</v>
      </c>
      <c r="D602" s="106">
        <v>333.3</v>
      </c>
      <c r="E602" s="82" t="s">
        <v>42</v>
      </c>
    </row>
    <row r="603" spans="1:5">
      <c r="A603" s="78">
        <v>0.56475694444444446</v>
      </c>
      <c r="B603" s="79">
        <v>19</v>
      </c>
      <c r="C603" s="80">
        <v>30.3</v>
      </c>
      <c r="D603" s="106">
        <v>575.70000000000005</v>
      </c>
      <c r="E603" s="82" t="s">
        <v>42</v>
      </c>
    </row>
    <row r="604" spans="1:5">
      <c r="A604" s="78">
        <v>0.56534722222222222</v>
      </c>
      <c r="B604" s="79">
        <v>131</v>
      </c>
      <c r="C604" s="80">
        <v>30.3</v>
      </c>
      <c r="D604" s="106">
        <v>3969.3</v>
      </c>
      <c r="E604" s="82" t="s">
        <v>42</v>
      </c>
    </row>
    <row r="605" spans="1:5">
      <c r="A605" s="78">
        <v>0.56534722222222222</v>
      </c>
      <c r="B605" s="79">
        <v>4</v>
      </c>
      <c r="C605" s="80">
        <v>30.29</v>
      </c>
      <c r="D605" s="106">
        <v>121.16</v>
      </c>
      <c r="E605" s="82" t="s">
        <v>42</v>
      </c>
    </row>
    <row r="606" spans="1:5">
      <c r="A606" s="78">
        <v>0.56534722222222222</v>
      </c>
      <c r="B606" s="79">
        <v>100</v>
      </c>
      <c r="C606" s="80">
        <v>30.3</v>
      </c>
      <c r="D606" s="106">
        <v>3030</v>
      </c>
      <c r="E606" s="82" t="s">
        <v>42</v>
      </c>
    </row>
    <row r="607" spans="1:5">
      <c r="A607" s="78">
        <v>0.56534722222222222</v>
      </c>
      <c r="B607" s="79">
        <v>56</v>
      </c>
      <c r="C607" s="80">
        <v>30.29</v>
      </c>
      <c r="D607" s="106">
        <v>1696.24</v>
      </c>
      <c r="E607" s="82" t="s">
        <v>42</v>
      </c>
    </row>
    <row r="608" spans="1:5">
      <c r="A608" s="78">
        <v>0.56534722222222222</v>
      </c>
      <c r="B608" s="79">
        <v>88</v>
      </c>
      <c r="C608" s="80">
        <v>30.3</v>
      </c>
      <c r="D608" s="106">
        <v>2666.4</v>
      </c>
      <c r="E608" s="82" t="s">
        <v>42</v>
      </c>
    </row>
    <row r="609" spans="1:5">
      <c r="A609" s="78">
        <v>0.56549768518518517</v>
      </c>
      <c r="B609" s="79">
        <v>132</v>
      </c>
      <c r="C609" s="80">
        <v>30.29</v>
      </c>
      <c r="D609" s="106">
        <v>3998.28</v>
      </c>
      <c r="E609" s="82" t="s">
        <v>6</v>
      </c>
    </row>
    <row r="610" spans="1:5">
      <c r="A610" s="78">
        <v>0.56549768518518517</v>
      </c>
      <c r="B610" s="79">
        <v>372</v>
      </c>
      <c r="C610" s="80">
        <v>30.29</v>
      </c>
      <c r="D610" s="106">
        <v>11267.88</v>
      </c>
      <c r="E610" s="82" t="s">
        <v>6</v>
      </c>
    </row>
    <row r="611" spans="1:5">
      <c r="A611" s="78">
        <v>0.56585648148148149</v>
      </c>
      <c r="B611" s="79">
        <v>215</v>
      </c>
      <c r="C611" s="80">
        <v>30.3</v>
      </c>
      <c r="D611" s="106">
        <v>6514.5</v>
      </c>
      <c r="E611" s="82" t="s">
        <v>6</v>
      </c>
    </row>
    <row r="612" spans="1:5">
      <c r="A612" s="78">
        <v>0.56585648148148149</v>
      </c>
      <c r="B612" s="79">
        <v>71</v>
      </c>
      <c r="C612" s="80">
        <v>30.3</v>
      </c>
      <c r="D612" s="106">
        <v>2151.3000000000002</v>
      </c>
      <c r="E612" s="82" t="s">
        <v>6</v>
      </c>
    </row>
    <row r="613" spans="1:5">
      <c r="A613" s="78">
        <v>0.56585648148148149</v>
      </c>
      <c r="B613" s="79">
        <v>156</v>
      </c>
      <c r="C613" s="80">
        <v>30.3</v>
      </c>
      <c r="D613" s="106">
        <v>4726.8</v>
      </c>
      <c r="E613" s="82" t="s">
        <v>42</v>
      </c>
    </row>
    <row r="614" spans="1:5">
      <c r="A614" s="78">
        <v>0.56630787037037034</v>
      </c>
      <c r="B614" s="79">
        <v>105</v>
      </c>
      <c r="C614" s="80">
        <v>30.32</v>
      </c>
      <c r="D614" s="106">
        <v>3183.6</v>
      </c>
      <c r="E614" s="82" t="s">
        <v>6</v>
      </c>
    </row>
    <row r="615" spans="1:5">
      <c r="A615" s="78">
        <v>0.56630787037037034</v>
      </c>
      <c r="B615" s="79">
        <v>158</v>
      </c>
      <c r="C615" s="80">
        <v>30.32</v>
      </c>
      <c r="D615" s="106">
        <v>4790.5600000000004</v>
      </c>
      <c r="E615" s="82" t="s">
        <v>6</v>
      </c>
    </row>
    <row r="616" spans="1:5">
      <c r="A616" s="78">
        <v>0.56630787037037034</v>
      </c>
      <c r="B616" s="79">
        <v>143</v>
      </c>
      <c r="C616" s="80">
        <v>30.32</v>
      </c>
      <c r="D616" s="106">
        <v>4335.76</v>
      </c>
      <c r="E616" s="82" t="s">
        <v>42</v>
      </c>
    </row>
    <row r="617" spans="1:5">
      <c r="A617" s="78">
        <v>0.5671180555555555</v>
      </c>
      <c r="B617" s="79">
        <v>431</v>
      </c>
      <c r="C617" s="80">
        <v>30.31</v>
      </c>
      <c r="D617" s="106">
        <v>13063.61</v>
      </c>
      <c r="E617" s="82" t="s">
        <v>6</v>
      </c>
    </row>
    <row r="618" spans="1:5">
      <c r="A618" s="78">
        <v>0.5671180555555555</v>
      </c>
      <c r="B618" s="79">
        <v>280</v>
      </c>
      <c r="C618" s="80">
        <v>30.31</v>
      </c>
      <c r="D618" s="106">
        <v>8486.7999999999993</v>
      </c>
      <c r="E618" s="82" t="s">
        <v>6</v>
      </c>
    </row>
    <row r="619" spans="1:5">
      <c r="A619" s="78">
        <v>0.5671180555555555</v>
      </c>
      <c r="B619" s="79">
        <v>250</v>
      </c>
      <c r="C619" s="80">
        <v>30.31</v>
      </c>
      <c r="D619" s="106">
        <v>7577.5</v>
      </c>
      <c r="E619" s="82" t="s">
        <v>6</v>
      </c>
    </row>
    <row r="620" spans="1:5">
      <c r="A620" s="78">
        <v>0.56817129629629626</v>
      </c>
      <c r="B620" s="79">
        <v>187</v>
      </c>
      <c r="C620" s="80">
        <v>30.28</v>
      </c>
      <c r="D620" s="106">
        <v>5662.36</v>
      </c>
      <c r="E620" s="82" t="s">
        <v>6</v>
      </c>
    </row>
    <row r="621" spans="1:5">
      <c r="A621" s="78">
        <v>0.56817129629629626</v>
      </c>
      <c r="B621" s="79">
        <v>103</v>
      </c>
      <c r="C621" s="80">
        <v>30.28</v>
      </c>
      <c r="D621" s="106">
        <v>3118.84</v>
      </c>
      <c r="E621" s="82" t="s">
        <v>42</v>
      </c>
    </row>
    <row r="622" spans="1:5">
      <c r="A622" s="78">
        <v>0.5689467592592593</v>
      </c>
      <c r="B622" s="79">
        <v>348</v>
      </c>
      <c r="C622" s="80">
        <v>30.29</v>
      </c>
      <c r="D622" s="106">
        <v>10540.92</v>
      </c>
      <c r="E622" s="82" t="s">
        <v>6</v>
      </c>
    </row>
    <row r="623" spans="1:5">
      <c r="A623" s="78">
        <v>0.5689467592592593</v>
      </c>
      <c r="B623" s="79">
        <v>438</v>
      </c>
      <c r="C623" s="80">
        <v>30.29</v>
      </c>
      <c r="D623" s="106">
        <v>13267.02</v>
      </c>
      <c r="E623" s="82" t="s">
        <v>6</v>
      </c>
    </row>
    <row r="624" spans="1:5">
      <c r="A624" s="78">
        <v>0.5689467592592593</v>
      </c>
      <c r="B624" s="79">
        <v>49</v>
      </c>
      <c r="C624" s="80">
        <v>30.29</v>
      </c>
      <c r="D624" s="106">
        <v>1484.21</v>
      </c>
      <c r="E624" s="82" t="s">
        <v>6</v>
      </c>
    </row>
    <row r="625" spans="1:5">
      <c r="A625" s="78">
        <v>0.56905092592592588</v>
      </c>
      <c r="B625" s="79">
        <v>453</v>
      </c>
      <c r="C625" s="80">
        <v>30.29</v>
      </c>
      <c r="D625" s="106">
        <v>13721.37</v>
      </c>
      <c r="E625" s="82" t="s">
        <v>42</v>
      </c>
    </row>
    <row r="626" spans="1:5">
      <c r="A626" s="78">
        <v>0.56966435185185182</v>
      </c>
      <c r="B626" s="79">
        <v>202</v>
      </c>
      <c r="C626" s="80">
        <v>30.27</v>
      </c>
      <c r="D626" s="106">
        <v>6114.54</v>
      </c>
      <c r="E626" s="82" t="s">
        <v>6</v>
      </c>
    </row>
    <row r="627" spans="1:5">
      <c r="A627" s="78">
        <v>0.56966435185185182</v>
      </c>
      <c r="B627" s="79">
        <v>111</v>
      </c>
      <c r="C627" s="80">
        <v>30.27</v>
      </c>
      <c r="D627" s="106">
        <v>3359.97</v>
      </c>
      <c r="E627" s="82" t="s">
        <v>42</v>
      </c>
    </row>
    <row r="628" spans="1:5">
      <c r="A628" s="78">
        <v>0.57047453703703699</v>
      </c>
      <c r="B628" s="79">
        <v>45</v>
      </c>
      <c r="C628" s="80">
        <v>30.29</v>
      </c>
      <c r="D628" s="106">
        <v>1363.05</v>
      </c>
      <c r="E628" s="82" t="s">
        <v>6</v>
      </c>
    </row>
    <row r="629" spans="1:5">
      <c r="A629" s="78">
        <v>0.57047453703703699</v>
      </c>
      <c r="B629" s="79">
        <v>11</v>
      </c>
      <c r="C629" s="80">
        <v>30.29</v>
      </c>
      <c r="D629" s="106">
        <v>333.19</v>
      </c>
      <c r="E629" s="82" t="s">
        <v>6</v>
      </c>
    </row>
    <row r="630" spans="1:5">
      <c r="A630" s="78">
        <v>0.57047453703703699</v>
      </c>
      <c r="B630" s="79">
        <v>43</v>
      </c>
      <c r="C630" s="80">
        <v>30.29</v>
      </c>
      <c r="D630" s="106">
        <v>1302.47</v>
      </c>
      <c r="E630" s="82" t="s">
        <v>6</v>
      </c>
    </row>
    <row r="631" spans="1:5">
      <c r="A631" s="78">
        <v>0.57047453703703699</v>
      </c>
      <c r="B631" s="79">
        <v>448</v>
      </c>
      <c r="C631" s="80">
        <v>30.29</v>
      </c>
      <c r="D631" s="106">
        <v>13569.92</v>
      </c>
      <c r="E631" s="82" t="s">
        <v>6</v>
      </c>
    </row>
    <row r="632" spans="1:5">
      <c r="A632" s="78">
        <v>0.57047453703703699</v>
      </c>
      <c r="B632" s="79">
        <v>297</v>
      </c>
      <c r="C632" s="80">
        <v>30.29</v>
      </c>
      <c r="D632" s="106">
        <v>8996.1299999999992</v>
      </c>
      <c r="E632" s="82" t="s">
        <v>42</v>
      </c>
    </row>
    <row r="633" spans="1:5">
      <c r="A633" s="78">
        <v>0.57078703703703704</v>
      </c>
      <c r="B633" s="79">
        <v>97</v>
      </c>
      <c r="C633" s="80">
        <v>30.27</v>
      </c>
      <c r="D633" s="106">
        <v>2936.19</v>
      </c>
      <c r="E633" s="82" t="s">
        <v>42</v>
      </c>
    </row>
    <row r="634" spans="1:5">
      <c r="A634" s="78">
        <v>0.57078703703703704</v>
      </c>
      <c r="B634" s="79">
        <v>178</v>
      </c>
      <c r="C634" s="80">
        <v>30.27</v>
      </c>
      <c r="D634" s="106">
        <v>5388.06</v>
      </c>
      <c r="E634" s="82" t="s">
        <v>6</v>
      </c>
    </row>
    <row r="635" spans="1:5">
      <c r="A635" s="78">
        <v>0.57255787037037043</v>
      </c>
      <c r="B635" s="79">
        <v>315</v>
      </c>
      <c r="C635" s="80">
        <v>30.32</v>
      </c>
      <c r="D635" s="106">
        <v>9550.7999999999993</v>
      </c>
      <c r="E635" s="82" t="s">
        <v>6</v>
      </c>
    </row>
    <row r="636" spans="1:5">
      <c r="A636" s="78">
        <v>0.57255787037037043</v>
      </c>
      <c r="B636" s="79">
        <v>1084</v>
      </c>
      <c r="C636" s="80">
        <v>30.32</v>
      </c>
      <c r="D636" s="106">
        <v>32866.879999999997</v>
      </c>
      <c r="E636" s="82" t="s">
        <v>6</v>
      </c>
    </row>
    <row r="637" spans="1:5">
      <c r="A637" s="78">
        <v>0.57381944444444444</v>
      </c>
      <c r="B637" s="79">
        <v>34</v>
      </c>
      <c r="C637" s="80">
        <v>30.31</v>
      </c>
      <c r="D637" s="106">
        <v>1030.54</v>
      </c>
      <c r="E637" s="82" t="s">
        <v>6</v>
      </c>
    </row>
    <row r="638" spans="1:5">
      <c r="A638" s="78">
        <v>0.57381944444444444</v>
      </c>
      <c r="B638" s="79">
        <v>513</v>
      </c>
      <c r="C638" s="80">
        <v>30.31</v>
      </c>
      <c r="D638" s="106">
        <v>15549.03</v>
      </c>
      <c r="E638" s="82" t="s">
        <v>6</v>
      </c>
    </row>
    <row r="639" spans="1:5">
      <c r="A639" s="78">
        <v>0.57381944444444444</v>
      </c>
      <c r="B639" s="79">
        <v>296</v>
      </c>
      <c r="C639" s="80">
        <v>30.31</v>
      </c>
      <c r="D639" s="106">
        <v>8971.76</v>
      </c>
      <c r="E639" s="82" t="s">
        <v>42</v>
      </c>
    </row>
    <row r="640" spans="1:5">
      <c r="A640" s="78">
        <v>0.57409722222222226</v>
      </c>
      <c r="B640" s="79">
        <v>181</v>
      </c>
      <c r="C640" s="80">
        <v>30.3</v>
      </c>
      <c r="D640" s="106">
        <v>5484.3</v>
      </c>
      <c r="E640" s="82" t="s">
        <v>6</v>
      </c>
    </row>
    <row r="641" spans="1:5">
      <c r="A641" s="78">
        <v>0.57409722222222226</v>
      </c>
      <c r="B641" s="79">
        <v>99</v>
      </c>
      <c r="C641" s="80">
        <v>30.3</v>
      </c>
      <c r="D641" s="106">
        <v>2999.7</v>
      </c>
      <c r="E641" s="82" t="s">
        <v>42</v>
      </c>
    </row>
    <row r="642" spans="1:5">
      <c r="A642" s="78">
        <v>0.57435185185185189</v>
      </c>
      <c r="B642" s="79">
        <v>30</v>
      </c>
      <c r="C642" s="80">
        <v>30.29</v>
      </c>
      <c r="D642" s="106">
        <v>908.7</v>
      </c>
      <c r="E642" s="82" t="s">
        <v>6</v>
      </c>
    </row>
    <row r="643" spans="1:5">
      <c r="A643" s="78">
        <v>0.57438657407407412</v>
      </c>
      <c r="B643" s="79">
        <v>184</v>
      </c>
      <c r="C643" s="80">
        <v>30.28</v>
      </c>
      <c r="D643" s="106">
        <v>5571.52</v>
      </c>
      <c r="E643" s="82" t="s">
        <v>6</v>
      </c>
    </row>
    <row r="644" spans="1:5">
      <c r="A644" s="78">
        <v>0.57501157407407411</v>
      </c>
      <c r="B644" s="79">
        <v>92</v>
      </c>
      <c r="C644" s="80">
        <v>30.3</v>
      </c>
      <c r="D644" s="106">
        <v>2787.6</v>
      </c>
      <c r="E644" s="82" t="s">
        <v>6</v>
      </c>
    </row>
    <row r="645" spans="1:5">
      <c r="A645" s="78">
        <v>0.57528935185185182</v>
      </c>
      <c r="B645" s="79">
        <v>14</v>
      </c>
      <c r="C645" s="80">
        <v>30.31</v>
      </c>
      <c r="D645" s="106">
        <v>424.34</v>
      </c>
      <c r="E645" s="82" t="s">
        <v>6</v>
      </c>
    </row>
    <row r="646" spans="1:5">
      <c r="A646" s="78">
        <v>0.57528935185185182</v>
      </c>
      <c r="B646" s="79">
        <v>553</v>
      </c>
      <c r="C646" s="80">
        <v>30.31</v>
      </c>
      <c r="D646" s="106">
        <v>16761.43</v>
      </c>
      <c r="E646" s="82" t="s">
        <v>6</v>
      </c>
    </row>
    <row r="647" spans="1:5">
      <c r="A647" s="78">
        <v>0.57533564814814819</v>
      </c>
      <c r="B647" s="79">
        <v>307</v>
      </c>
      <c r="C647" s="80">
        <v>30.31</v>
      </c>
      <c r="D647" s="106">
        <v>9305.17</v>
      </c>
      <c r="E647" s="82" t="s">
        <v>42</v>
      </c>
    </row>
    <row r="648" spans="1:5">
      <c r="A648" s="78">
        <v>0.57571759259259259</v>
      </c>
      <c r="B648" s="79">
        <v>95</v>
      </c>
      <c r="C648" s="80">
        <v>30.3</v>
      </c>
      <c r="D648" s="106">
        <v>2878.5</v>
      </c>
      <c r="E648" s="82" t="s">
        <v>42</v>
      </c>
    </row>
    <row r="649" spans="1:5">
      <c r="A649" s="78">
        <v>0.57571759259259259</v>
      </c>
      <c r="B649" s="79">
        <v>73</v>
      </c>
      <c r="C649" s="80">
        <v>30.3</v>
      </c>
      <c r="D649" s="106">
        <v>2211.9</v>
      </c>
      <c r="E649" s="82" t="s">
        <v>6</v>
      </c>
    </row>
    <row r="650" spans="1:5">
      <c r="A650" s="78">
        <v>0.57571759259259259</v>
      </c>
      <c r="B650" s="79">
        <v>100</v>
      </c>
      <c r="C650" s="80">
        <v>30.3</v>
      </c>
      <c r="D650" s="106">
        <v>3030</v>
      </c>
      <c r="E650" s="82" t="s">
        <v>6</v>
      </c>
    </row>
    <row r="651" spans="1:5">
      <c r="A651" s="78">
        <v>0.57651620370370371</v>
      </c>
      <c r="B651" s="79">
        <v>115</v>
      </c>
      <c r="C651" s="80">
        <v>30.29</v>
      </c>
      <c r="D651" s="106">
        <v>3483.35</v>
      </c>
      <c r="E651" s="82" t="s">
        <v>42</v>
      </c>
    </row>
    <row r="652" spans="1:5">
      <c r="A652" s="78">
        <v>0.57651620370370371</v>
      </c>
      <c r="B652" s="79">
        <v>203</v>
      </c>
      <c r="C652" s="80">
        <v>30.29</v>
      </c>
      <c r="D652" s="106">
        <v>6148.87</v>
      </c>
      <c r="E652" s="82" t="s">
        <v>6</v>
      </c>
    </row>
    <row r="653" spans="1:5">
      <c r="A653" s="78">
        <v>0.57651620370370371</v>
      </c>
      <c r="B653" s="79">
        <v>7</v>
      </c>
      <c r="C653" s="80">
        <v>30.29</v>
      </c>
      <c r="D653" s="106">
        <v>212.03</v>
      </c>
      <c r="E653" s="82" t="s">
        <v>6</v>
      </c>
    </row>
    <row r="654" spans="1:5">
      <c r="A654" s="78">
        <v>0.57729166666666665</v>
      </c>
      <c r="B654" s="79">
        <v>54</v>
      </c>
      <c r="C654" s="80">
        <v>30.3</v>
      </c>
      <c r="D654" s="106">
        <v>1636.2</v>
      </c>
      <c r="E654" s="82" t="s">
        <v>42</v>
      </c>
    </row>
    <row r="655" spans="1:5">
      <c r="A655" s="78">
        <v>0.57729166666666665</v>
      </c>
      <c r="B655" s="79">
        <v>120</v>
      </c>
      <c r="C655" s="80">
        <v>30.3</v>
      </c>
      <c r="D655" s="106">
        <v>3636</v>
      </c>
      <c r="E655" s="82" t="s">
        <v>42</v>
      </c>
    </row>
    <row r="656" spans="1:5">
      <c r="A656" s="78">
        <v>0.57729166666666665</v>
      </c>
      <c r="B656" s="79">
        <v>323</v>
      </c>
      <c r="C656" s="80">
        <v>30.3</v>
      </c>
      <c r="D656" s="106">
        <v>9786.9</v>
      </c>
      <c r="E656" s="82" t="s">
        <v>6</v>
      </c>
    </row>
    <row r="657" spans="1:5">
      <c r="A657" s="78">
        <v>0.57741898148148152</v>
      </c>
      <c r="B657" s="79">
        <v>108</v>
      </c>
      <c r="C657" s="80">
        <v>30.29</v>
      </c>
      <c r="D657" s="106">
        <v>3271.32</v>
      </c>
      <c r="E657" s="82" t="s">
        <v>42</v>
      </c>
    </row>
    <row r="658" spans="1:5">
      <c r="A658" s="78">
        <v>0.57741898148148152</v>
      </c>
      <c r="B658" s="79">
        <v>198</v>
      </c>
      <c r="C658" s="80">
        <v>30.29</v>
      </c>
      <c r="D658" s="106">
        <v>5997.42</v>
      </c>
      <c r="E658" s="82" t="s">
        <v>6</v>
      </c>
    </row>
    <row r="659" spans="1:5">
      <c r="A659" s="78">
        <v>0.57773148148148146</v>
      </c>
      <c r="B659" s="79">
        <v>174</v>
      </c>
      <c r="C659" s="80">
        <v>30.28</v>
      </c>
      <c r="D659" s="106">
        <v>5268.72</v>
      </c>
      <c r="E659" s="82" t="s">
        <v>6</v>
      </c>
    </row>
    <row r="660" spans="1:5">
      <c r="A660" s="78">
        <v>0.57773148148148146</v>
      </c>
      <c r="B660" s="79">
        <v>96</v>
      </c>
      <c r="C660" s="80">
        <v>30.28</v>
      </c>
      <c r="D660" s="106">
        <v>2906.88</v>
      </c>
      <c r="E660" s="82" t="s">
        <v>42</v>
      </c>
    </row>
    <row r="661" spans="1:5">
      <c r="A661" s="78">
        <v>0.57870370370370372</v>
      </c>
      <c r="B661" s="79">
        <v>172</v>
      </c>
      <c r="C661" s="80">
        <v>30.29</v>
      </c>
      <c r="D661" s="106">
        <v>5209.88</v>
      </c>
      <c r="E661" s="82" t="s">
        <v>42</v>
      </c>
    </row>
    <row r="662" spans="1:5">
      <c r="A662" s="78">
        <v>0.57870370370370372</v>
      </c>
      <c r="B662" s="79">
        <v>317</v>
      </c>
      <c r="C662" s="80">
        <v>30.29</v>
      </c>
      <c r="D662" s="106">
        <v>9601.93</v>
      </c>
      <c r="E662" s="82" t="s">
        <v>6</v>
      </c>
    </row>
    <row r="663" spans="1:5">
      <c r="A663" s="78">
        <v>0.57947916666666666</v>
      </c>
      <c r="B663" s="79">
        <v>289</v>
      </c>
      <c r="C663" s="80">
        <v>30.3</v>
      </c>
      <c r="D663" s="106">
        <v>8756.7000000000007</v>
      </c>
      <c r="E663" s="82" t="s">
        <v>6</v>
      </c>
    </row>
    <row r="664" spans="1:5">
      <c r="A664" s="78">
        <v>0.57947916666666666</v>
      </c>
      <c r="B664" s="79">
        <v>411</v>
      </c>
      <c r="C664" s="80">
        <v>30.3</v>
      </c>
      <c r="D664" s="106">
        <v>12453.3</v>
      </c>
      <c r="E664" s="82" t="s">
        <v>6</v>
      </c>
    </row>
    <row r="665" spans="1:5">
      <c r="A665" s="78">
        <v>0.57947916666666666</v>
      </c>
      <c r="B665" s="79">
        <v>360</v>
      </c>
      <c r="C665" s="80">
        <v>30.3</v>
      </c>
      <c r="D665" s="106">
        <v>10908</v>
      </c>
      <c r="E665" s="82" t="s">
        <v>6</v>
      </c>
    </row>
    <row r="666" spans="1:5">
      <c r="A666" s="78">
        <v>0.58042824074074073</v>
      </c>
      <c r="B666" s="79">
        <v>26</v>
      </c>
      <c r="C666" s="80">
        <v>30.32</v>
      </c>
      <c r="D666" s="106">
        <v>788.32</v>
      </c>
      <c r="E666" s="82" t="s">
        <v>42</v>
      </c>
    </row>
    <row r="667" spans="1:5">
      <c r="A667" s="78">
        <v>0.58067129629629632</v>
      </c>
      <c r="B667" s="79">
        <v>130</v>
      </c>
      <c r="C667" s="80">
        <v>30.32</v>
      </c>
      <c r="D667" s="106">
        <v>3941.6</v>
      </c>
      <c r="E667" s="82" t="s">
        <v>42</v>
      </c>
    </row>
    <row r="668" spans="1:5">
      <c r="A668" s="78">
        <v>0.58067129629629632</v>
      </c>
      <c r="B668" s="79">
        <v>148</v>
      </c>
      <c r="C668" s="80">
        <v>30.32</v>
      </c>
      <c r="D668" s="106">
        <v>4487.3599999999997</v>
      </c>
      <c r="E668" s="82" t="s">
        <v>6</v>
      </c>
    </row>
    <row r="669" spans="1:5">
      <c r="A669" s="78">
        <v>0.58067129629629632</v>
      </c>
      <c r="B669" s="79">
        <v>90</v>
      </c>
      <c r="C669" s="80">
        <v>30.32</v>
      </c>
      <c r="D669" s="106">
        <v>2728.8</v>
      </c>
      <c r="E669" s="82" t="s">
        <v>6</v>
      </c>
    </row>
    <row r="670" spans="1:5">
      <c r="A670" s="78">
        <v>0.58144675925925926</v>
      </c>
      <c r="B670" s="79">
        <v>363</v>
      </c>
      <c r="C670" s="80">
        <v>30.32</v>
      </c>
      <c r="D670" s="106">
        <v>11006.16</v>
      </c>
      <c r="E670" s="82" t="s">
        <v>6</v>
      </c>
    </row>
    <row r="671" spans="1:5">
      <c r="A671" s="78">
        <v>0.58144675925925926</v>
      </c>
      <c r="B671" s="79">
        <v>197</v>
      </c>
      <c r="C671" s="80">
        <v>30.32</v>
      </c>
      <c r="D671" s="106">
        <v>5973.04</v>
      </c>
      <c r="E671" s="82" t="s">
        <v>42</v>
      </c>
    </row>
    <row r="672" spans="1:5">
      <c r="A672" s="78">
        <v>0.58163194444444444</v>
      </c>
      <c r="B672" s="79">
        <v>166</v>
      </c>
      <c r="C672" s="80">
        <v>30.31</v>
      </c>
      <c r="D672" s="106">
        <v>5031.46</v>
      </c>
      <c r="E672" s="82" t="s">
        <v>6</v>
      </c>
    </row>
    <row r="673" spans="1:5">
      <c r="A673" s="78">
        <v>0.58163194444444444</v>
      </c>
      <c r="B673" s="79">
        <v>91</v>
      </c>
      <c r="C673" s="80">
        <v>30.31</v>
      </c>
      <c r="D673" s="106">
        <v>2758.21</v>
      </c>
      <c r="E673" s="82" t="s">
        <v>42</v>
      </c>
    </row>
    <row r="674" spans="1:5">
      <c r="A674" s="78">
        <v>0.58182870370370365</v>
      </c>
      <c r="B674" s="79">
        <v>162</v>
      </c>
      <c r="C674" s="80">
        <v>30.3</v>
      </c>
      <c r="D674" s="106">
        <v>4908.6000000000004</v>
      </c>
      <c r="E674" s="82" t="s">
        <v>6</v>
      </c>
    </row>
    <row r="675" spans="1:5">
      <c r="A675" s="78">
        <v>0.58182870370370365</v>
      </c>
      <c r="B675" s="79">
        <v>40</v>
      </c>
      <c r="C675" s="80">
        <v>30.3</v>
      </c>
      <c r="D675" s="106">
        <v>1212</v>
      </c>
      <c r="E675" s="82" t="s">
        <v>42</v>
      </c>
    </row>
    <row r="676" spans="1:5">
      <c r="A676" s="78">
        <v>0.58237268518518515</v>
      </c>
      <c r="B676" s="79">
        <v>40</v>
      </c>
      <c r="C676" s="80">
        <v>30.28</v>
      </c>
      <c r="D676" s="106">
        <v>1211.2</v>
      </c>
      <c r="E676" s="82" t="s">
        <v>6</v>
      </c>
    </row>
    <row r="677" spans="1:5">
      <c r="A677" s="78">
        <v>0.58237268518518515</v>
      </c>
      <c r="B677" s="79">
        <v>38</v>
      </c>
      <c r="C677" s="80">
        <v>30.28</v>
      </c>
      <c r="D677" s="106">
        <v>1150.6400000000001</v>
      </c>
      <c r="E677" s="82" t="s">
        <v>6</v>
      </c>
    </row>
    <row r="678" spans="1:5">
      <c r="A678" s="78">
        <v>0.58237268518518515</v>
      </c>
      <c r="B678" s="79">
        <v>91</v>
      </c>
      <c r="C678" s="80">
        <v>30.28</v>
      </c>
      <c r="D678" s="106">
        <v>2755.48</v>
      </c>
      <c r="E678" s="82" t="s">
        <v>6</v>
      </c>
    </row>
    <row r="679" spans="1:5">
      <c r="A679" s="78">
        <v>0.58237268518518515</v>
      </c>
      <c r="B679" s="79">
        <v>93</v>
      </c>
      <c r="C679" s="80">
        <v>30.28</v>
      </c>
      <c r="D679" s="106">
        <v>2816.04</v>
      </c>
      <c r="E679" s="82" t="s">
        <v>42</v>
      </c>
    </row>
    <row r="680" spans="1:5">
      <c r="A680" s="78">
        <v>0.58334490740740741</v>
      </c>
      <c r="B680" s="79">
        <v>76</v>
      </c>
      <c r="C680" s="80">
        <v>30.3</v>
      </c>
      <c r="D680" s="106">
        <v>2302.8000000000002</v>
      </c>
      <c r="E680" s="82" t="s">
        <v>6</v>
      </c>
    </row>
    <row r="681" spans="1:5">
      <c r="A681" s="78">
        <v>0.58334490740740741</v>
      </c>
      <c r="B681" s="79">
        <v>67</v>
      </c>
      <c r="C681" s="80">
        <v>30.3</v>
      </c>
      <c r="D681" s="106">
        <v>2030.1</v>
      </c>
      <c r="E681" s="82" t="s">
        <v>6</v>
      </c>
    </row>
    <row r="682" spans="1:5">
      <c r="A682" s="78">
        <v>0.58334490740740741</v>
      </c>
      <c r="B682" s="79">
        <v>329</v>
      </c>
      <c r="C682" s="80">
        <v>30.3</v>
      </c>
      <c r="D682" s="106">
        <v>9968.7000000000007</v>
      </c>
      <c r="E682" s="82" t="s">
        <v>6</v>
      </c>
    </row>
    <row r="683" spans="1:5">
      <c r="A683" s="78">
        <v>0.58373842592592595</v>
      </c>
      <c r="B683" s="79">
        <v>92</v>
      </c>
      <c r="C683" s="80">
        <v>30.29</v>
      </c>
      <c r="D683" s="106">
        <v>2786.68</v>
      </c>
      <c r="E683" s="82" t="s">
        <v>42</v>
      </c>
    </row>
    <row r="684" spans="1:5">
      <c r="A684" s="78">
        <v>0.58373842592592595</v>
      </c>
      <c r="B684" s="79">
        <v>168</v>
      </c>
      <c r="C684" s="80">
        <v>30.29</v>
      </c>
      <c r="D684" s="106">
        <v>5088.72</v>
      </c>
      <c r="E684" s="82" t="s">
        <v>6</v>
      </c>
    </row>
    <row r="685" spans="1:5">
      <c r="A685" s="78">
        <v>0.58442129629629624</v>
      </c>
      <c r="B685" s="79">
        <v>11</v>
      </c>
      <c r="C685" s="80">
        <v>30.29</v>
      </c>
      <c r="D685" s="106">
        <v>333.19</v>
      </c>
      <c r="E685" s="82" t="s">
        <v>6</v>
      </c>
    </row>
    <row r="686" spans="1:5">
      <c r="A686" s="78">
        <v>0.58442129629629624</v>
      </c>
      <c r="B686" s="79">
        <v>646</v>
      </c>
      <c r="C686" s="80">
        <v>30.29</v>
      </c>
      <c r="D686" s="106">
        <v>19567.34</v>
      </c>
      <c r="E686" s="82" t="s">
        <v>6</v>
      </c>
    </row>
    <row r="687" spans="1:5">
      <c r="A687" s="78">
        <v>0.58442129629629624</v>
      </c>
      <c r="B687" s="79">
        <v>419</v>
      </c>
      <c r="C687" s="80">
        <v>30.29</v>
      </c>
      <c r="D687" s="106">
        <v>12691.51</v>
      </c>
      <c r="E687" s="82" t="s">
        <v>6</v>
      </c>
    </row>
    <row r="688" spans="1:5">
      <c r="A688" s="78">
        <v>0.58553240740740742</v>
      </c>
      <c r="B688" s="79">
        <v>50</v>
      </c>
      <c r="C688" s="80">
        <v>30.29</v>
      </c>
      <c r="D688" s="106">
        <v>1514.5</v>
      </c>
      <c r="E688" s="82" t="s">
        <v>42</v>
      </c>
    </row>
    <row r="689" spans="1:5">
      <c r="A689" s="78">
        <v>0.58553240740740742</v>
      </c>
      <c r="B689" s="79">
        <v>244</v>
      </c>
      <c r="C689" s="80">
        <v>30.29</v>
      </c>
      <c r="D689" s="106">
        <v>7390.76</v>
      </c>
      <c r="E689" s="82" t="s">
        <v>42</v>
      </c>
    </row>
    <row r="690" spans="1:5">
      <c r="A690" s="78">
        <v>0.58567129629629633</v>
      </c>
      <c r="B690" s="79">
        <v>542</v>
      </c>
      <c r="C690" s="80">
        <v>30.29</v>
      </c>
      <c r="D690" s="106">
        <v>16417.18</v>
      </c>
      <c r="E690" s="82" t="s">
        <v>6</v>
      </c>
    </row>
    <row r="691" spans="1:5">
      <c r="A691" s="78">
        <v>0.5865393518518518</v>
      </c>
      <c r="B691" s="79">
        <v>807</v>
      </c>
      <c r="C691" s="80">
        <v>30.27</v>
      </c>
      <c r="D691" s="106">
        <v>24427.89</v>
      </c>
      <c r="E691" s="82" t="s">
        <v>42</v>
      </c>
    </row>
    <row r="692" spans="1:5">
      <c r="A692" s="78">
        <v>0.5865393518518518</v>
      </c>
      <c r="B692" s="79">
        <v>3</v>
      </c>
      <c r="C692" s="80">
        <v>30.27</v>
      </c>
      <c r="D692" s="106">
        <v>90.81</v>
      </c>
      <c r="E692" s="82" t="s">
        <v>42</v>
      </c>
    </row>
    <row r="693" spans="1:5">
      <c r="A693" s="78">
        <v>0.58795138888888887</v>
      </c>
      <c r="B693" s="79">
        <v>13</v>
      </c>
      <c r="C693" s="80">
        <v>30.28</v>
      </c>
      <c r="D693" s="106">
        <v>393.64</v>
      </c>
      <c r="E693" s="82" t="s">
        <v>42</v>
      </c>
    </row>
    <row r="694" spans="1:5">
      <c r="A694" s="78">
        <v>0.58795138888888887</v>
      </c>
      <c r="B694" s="79">
        <v>414</v>
      </c>
      <c r="C694" s="80">
        <v>30.28</v>
      </c>
      <c r="D694" s="106">
        <v>12535.92</v>
      </c>
      <c r="E694" s="82" t="s">
        <v>42</v>
      </c>
    </row>
    <row r="695" spans="1:5">
      <c r="A695" s="78">
        <v>0.58843749999999995</v>
      </c>
      <c r="B695" s="79">
        <v>318</v>
      </c>
      <c r="C695" s="80">
        <v>30.29</v>
      </c>
      <c r="D695" s="106">
        <v>9632.2199999999993</v>
      </c>
      <c r="E695" s="82" t="s">
        <v>42</v>
      </c>
    </row>
    <row r="696" spans="1:5">
      <c r="A696" s="78">
        <v>0.58843749999999995</v>
      </c>
      <c r="B696" s="79">
        <v>516</v>
      </c>
      <c r="C696" s="80">
        <v>30.29</v>
      </c>
      <c r="D696" s="106">
        <v>15629.64</v>
      </c>
      <c r="E696" s="82" t="s">
        <v>6</v>
      </c>
    </row>
    <row r="697" spans="1:5">
      <c r="A697" s="78">
        <v>0.58843749999999995</v>
      </c>
      <c r="B697" s="79">
        <v>72</v>
      </c>
      <c r="C697" s="80">
        <v>30.29</v>
      </c>
      <c r="D697" s="106">
        <v>2180.88</v>
      </c>
      <c r="E697" s="82" t="s">
        <v>6</v>
      </c>
    </row>
    <row r="698" spans="1:5">
      <c r="A698" s="78">
        <v>0.58894675925925921</v>
      </c>
      <c r="B698" s="79">
        <v>162</v>
      </c>
      <c r="C698" s="80">
        <v>30.29</v>
      </c>
      <c r="D698" s="106">
        <v>4906.9799999999996</v>
      </c>
      <c r="E698" s="82" t="s">
        <v>6</v>
      </c>
    </row>
    <row r="699" spans="1:5">
      <c r="A699" s="78">
        <v>0.58894675925925921</v>
      </c>
      <c r="B699" s="79">
        <v>81</v>
      </c>
      <c r="C699" s="80">
        <v>30.29</v>
      </c>
      <c r="D699" s="106">
        <v>2453.4899999999998</v>
      </c>
      <c r="E699" s="82" t="s">
        <v>42</v>
      </c>
    </row>
    <row r="700" spans="1:5">
      <c r="A700" s="78">
        <v>0.58910879629629631</v>
      </c>
      <c r="B700" s="79">
        <v>101</v>
      </c>
      <c r="C700" s="80">
        <v>30.29</v>
      </c>
      <c r="D700" s="106">
        <v>3059.29</v>
      </c>
      <c r="E700" s="82" t="s">
        <v>42</v>
      </c>
    </row>
    <row r="701" spans="1:5">
      <c r="A701" s="78">
        <v>0.58910879629629631</v>
      </c>
      <c r="B701" s="79">
        <v>118</v>
      </c>
      <c r="C701" s="80">
        <v>30.29</v>
      </c>
      <c r="D701" s="106">
        <v>3574.22</v>
      </c>
      <c r="E701" s="82" t="s">
        <v>6</v>
      </c>
    </row>
    <row r="702" spans="1:5">
      <c r="A702" s="78">
        <v>0.58910879629629631</v>
      </c>
      <c r="B702" s="79">
        <v>66</v>
      </c>
      <c r="C702" s="80">
        <v>30.29</v>
      </c>
      <c r="D702" s="106">
        <v>1999.14</v>
      </c>
      <c r="E702" s="82" t="s">
        <v>6</v>
      </c>
    </row>
    <row r="703" spans="1:5">
      <c r="A703" s="78">
        <v>0.5899537037037037</v>
      </c>
      <c r="B703" s="79">
        <v>419</v>
      </c>
      <c r="C703" s="80">
        <v>30.28</v>
      </c>
      <c r="D703" s="106">
        <v>12687.32</v>
      </c>
      <c r="E703" s="82" t="s">
        <v>6</v>
      </c>
    </row>
    <row r="704" spans="1:5">
      <c r="A704" s="78">
        <v>0.5899537037037037</v>
      </c>
      <c r="B704" s="79">
        <v>78</v>
      </c>
      <c r="C704" s="80">
        <v>30.28</v>
      </c>
      <c r="D704" s="106">
        <v>2361.84</v>
      </c>
      <c r="E704" s="82" t="s">
        <v>6</v>
      </c>
    </row>
    <row r="705" spans="1:5">
      <c r="A705" s="78">
        <v>0.59089120370370374</v>
      </c>
      <c r="B705" s="79">
        <v>61</v>
      </c>
      <c r="C705" s="80">
        <v>30.27</v>
      </c>
      <c r="D705" s="106">
        <v>1846.47</v>
      </c>
      <c r="E705" s="82" t="s">
        <v>6</v>
      </c>
    </row>
    <row r="706" spans="1:5">
      <c r="A706" s="78">
        <v>0.59089120370370374</v>
      </c>
      <c r="B706" s="79">
        <v>104</v>
      </c>
      <c r="C706" s="80">
        <v>30.27</v>
      </c>
      <c r="D706" s="106">
        <v>3148.08</v>
      </c>
      <c r="E706" s="82" t="s">
        <v>6</v>
      </c>
    </row>
    <row r="707" spans="1:5">
      <c r="A707" s="78">
        <v>0.59089120370370374</v>
      </c>
      <c r="B707" s="79">
        <v>90</v>
      </c>
      <c r="C707" s="80">
        <v>30.27</v>
      </c>
      <c r="D707" s="106">
        <v>2724.3</v>
      </c>
      <c r="E707" s="82" t="s">
        <v>42</v>
      </c>
    </row>
    <row r="708" spans="1:5">
      <c r="A708" s="78">
        <v>0.59105324074074073</v>
      </c>
      <c r="B708" s="79">
        <v>269</v>
      </c>
      <c r="C708" s="80">
        <v>30.26</v>
      </c>
      <c r="D708" s="106">
        <v>8139.94</v>
      </c>
      <c r="E708" s="82" t="s">
        <v>6</v>
      </c>
    </row>
    <row r="709" spans="1:5">
      <c r="A709" s="78">
        <v>0.59105324074074073</v>
      </c>
      <c r="B709" s="79">
        <v>147</v>
      </c>
      <c r="C709" s="80">
        <v>30.26</v>
      </c>
      <c r="D709" s="106">
        <v>4448.22</v>
      </c>
      <c r="E709" s="82" t="s">
        <v>42</v>
      </c>
    </row>
    <row r="710" spans="1:5">
      <c r="A710" s="78">
        <v>0.59144675925925927</v>
      </c>
      <c r="B710" s="79">
        <v>79</v>
      </c>
      <c r="C710" s="80">
        <v>30.25</v>
      </c>
      <c r="D710" s="106">
        <v>2389.75</v>
      </c>
      <c r="E710" s="82" t="s">
        <v>6</v>
      </c>
    </row>
    <row r="711" spans="1:5">
      <c r="A711" s="78">
        <v>0.59173611111111113</v>
      </c>
      <c r="B711" s="79">
        <v>133</v>
      </c>
      <c r="C711" s="80">
        <v>30.24</v>
      </c>
      <c r="D711" s="106">
        <v>4021.92</v>
      </c>
      <c r="E711" s="82" t="s">
        <v>6</v>
      </c>
    </row>
    <row r="712" spans="1:5">
      <c r="A712" s="78">
        <v>0.59173611111111113</v>
      </c>
      <c r="B712" s="79">
        <v>29</v>
      </c>
      <c r="C712" s="80">
        <v>30.24</v>
      </c>
      <c r="D712" s="106">
        <v>876.96</v>
      </c>
      <c r="E712" s="82" t="s">
        <v>6</v>
      </c>
    </row>
    <row r="713" spans="1:5">
      <c r="A713" s="78">
        <v>0.59173611111111113</v>
      </c>
      <c r="B713" s="79">
        <v>75</v>
      </c>
      <c r="C713" s="80">
        <v>30.24</v>
      </c>
      <c r="D713" s="106">
        <v>2268</v>
      </c>
      <c r="E713" s="82" t="s">
        <v>42</v>
      </c>
    </row>
    <row r="714" spans="1:5">
      <c r="A714" s="78">
        <v>0.59259259259259256</v>
      </c>
      <c r="B714" s="79">
        <v>177</v>
      </c>
      <c r="C714" s="80">
        <v>30.28</v>
      </c>
      <c r="D714" s="106">
        <v>5359.56</v>
      </c>
      <c r="E714" s="82" t="s">
        <v>42</v>
      </c>
    </row>
    <row r="715" spans="1:5">
      <c r="A715" s="78">
        <v>0.59259259259259256</v>
      </c>
      <c r="B715" s="79">
        <v>152</v>
      </c>
      <c r="C715" s="80">
        <v>30.28</v>
      </c>
      <c r="D715" s="106">
        <v>4602.5600000000004</v>
      </c>
      <c r="E715" s="82" t="s">
        <v>42</v>
      </c>
    </row>
    <row r="716" spans="1:5">
      <c r="A716" s="78">
        <v>0.59259259259259256</v>
      </c>
      <c r="B716" s="79">
        <v>607</v>
      </c>
      <c r="C716" s="80">
        <v>30.28</v>
      </c>
      <c r="D716" s="106">
        <v>18379.96</v>
      </c>
      <c r="E716" s="82" t="s">
        <v>6</v>
      </c>
    </row>
    <row r="717" spans="1:5">
      <c r="A717" s="78">
        <v>0.59305555555555556</v>
      </c>
      <c r="B717" s="79">
        <v>12</v>
      </c>
      <c r="C717" s="80">
        <v>30.26</v>
      </c>
      <c r="D717" s="106">
        <v>363.12</v>
      </c>
      <c r="E717" s="82" t="s">
        <v>42</v>
      </c>
    </row>
    <row r="718" spans="1:5">
      <c r="A718" s="78">
        <v>0.59305555555555556</v>
      </c>
      <c r="B718" s="79">
        <v>68</v>
      </c>
      <c r="C718" s="80">
        <v>30.26</v>
      </c>
      <c r="D718" s="106">
        <v>2057.6799999999998</v>
      </c>
      <c r="E718" s="82" t="s">
        <v>42</v>
      </c>
    </row>
    <row r="719" spans="1:5">
      <c r="A719" s="78">
        <v>0.59305555555555556</v>
      </c>
      <c r="B719" s="79">
        <v>162</v>
      </c>
      <c r="C719" s="80">
        <v>30.26</v>
      </c>
      <c r="D719" s="106">
        <v>4902.12</v>
      </c>
      <c r="E719" s="82" t="s">
        <v>6</v>
      </c>
    </row>
    <row r="720" spans="1:5">
      <c r="A720" s="78">
        <v>0.59416666666666662</v>
      </c>
      <c r="B720" s="79">
        <v>97</v>
      </c>
      <c r="C720" s="80">
        <v>30.25</v>
      </c>
      <c r="D720" s="106">
        <v>2934.25</v>
      </c>
      <c r="E720" s="82" t="s">
        <v>42</v>
      </c>
    </row>
    <row r="721" spans="1:5">
      <c r="A721" s="78">
        <v>0.59416666666666662</v>
      </c>
      <c r="B721" s="79">
        <v>176</v>
      </c>
      <c r="C721" s="80">
        <v>30.25</v>
      </c>
      <c r="D721" s="106">
        <v>5324</v>
      </c>
      <c r="E721" s="82" t="s">
        <v>6</v>
      </c>
    </row>
    <row r="722" spans="1:5">
      <c r="A722" s="78">
        <v>0.59478009259259257</v>
      </c>
      <c r="B722" s="79">
        <v>9</v>
      </c>
      <c r="C722" s="80">
        <v>30.26</v>
      </c>
      <c r="D722" s="106">
        <v>272.33999999999997</v>
      </c>
      <c r="E722" s="82" t="s">
        <v>6</v>
      </c>
    </row>
    <row r="723" spans="1:5">
      <c r="A723" s="78">
        <v>0.59478009259259257</v>
      </c>
      <c r="B723" s="79">
        <v>12</v>
      </c>
      <c r="C723" s="80">
        <v>30.26</v>
      </c>
      <c r="D723" s="106">
        <v>363.12</v>
      </c>
      <c r="E723" s="82" t="s">
        <v>6</v>
      </c>
    </row>
    <row r="724" spans="1:5">
      <c r="A724" s="78">
        <v>0.59478009259259257</v>
      </c>
      <c r="B724" s="79">
        <v>67</v>
      </c>
      <c r="C724" s="80">
        <v>30.26</v>
      </c>
      <c r="D724" s="106">
        <v>2027.42</v>
      </c>
      <c r="E724" s="82" t="s">
        <v>6</v>
      </c>
    </row>
    <row r="725" spans="1:5">
      <c r="A725" s="78">
        <v>0.59478009259259257</v>
      </c>
      <c r="B725" s="79">
        <v>520</v>
      </c>
      <c r="C725" s="80">
        <v>30.26</v>
      </c>
      <c r="D725" s="106">
        <v>15735.2</v>
      </c>
      <c r="E725" s="82" t="s">
        <v>42</v>
      </c>
    </row>
    <row r="726" spans="1:5">
      <c r="A726" s="78">
        <v>0.59478009259259257</v>
      </c>
      <c r="B726" s="79">
        <v>330</v>
      </c>
      <c r="C726" s="80">
        <v>30.26</v>
      </c>
      <c r="D726" s="106">
        <v>9985.7999999999993</v>
      </c>
      <c r="E726" s="82" t="s">
        <v>42</v>
      </c>
    </row>
    <row r="727" spans="1:5">
      <c r="A727" s="78">
        <v>0.59478009259259257</v>
      </c>
      <c r="B727" s="79">
        <v>9</v>
      </c>
      <c r="C727" s="80">
        <v>30.26</v>
      </c>
      <c r="D727" s="106">
        <v>272.33999999999997</v>
      </c>
      <c r="E727" s="82" t="s">
        <v>6</v>
      </c>
    </row>
    <row r="728" spans="1:5">
      <c r="A728" s="78">
        <v>0.59530092592592587</v>
      </c>
      <c r="B728" s="79">
        <v>162</v>
      </c>
      <c r="C728" s="80">
        <v>30.26</v>
      </c>
      <c r="D728" s="106">
        <v>4902.12</v>
      </c>
      <c r="E728" s="82" t="s">
        <v>6</v>
      </c>
    </row>
    <row r="729" spans="1:5">
      <c r="A729" s="78">
        <v>0.59530092592592587</v>
      </c>
      <c r="B729" s="79">
        <v>78</v>
      </c>
      <c r="C729" s="80">
        <v>30.26</v>
      </c>
      <c r="D729" s="106">
        <v>2360.2800000000002</v>
      </c>
      <c r="E729" s="82" t="s">
        <v>42</v>
      </c>
    </row>
    <row r="730" spans="1:5">
      <c r="A730" s="78">
        <v>0.59589120370370374</v>
      </c>
      <c r="B730" s="79">
        <v>162</v>
      </c>
      <c r="C730" s="80">
        <v>30.25</v>
      </c>
      <c r="D730" s="106">
        <v>4900.5</v>
      </c>
      <c r="E730" s="82" t="s">
        <v>6</v>
      </c>
    </row>
    <row r="731" spans="1:5">
      <c r="A731" s="78">
        <v>0.59589120370370374</v>
      </c>
      <c r="B731" s="79">
        <v>73</v>
      </c>
      <c r="C731" s="80">
        <v>30.25</v>
      </c>
      <c r="D731" s="106">
        <v>2208.25</v>
      </c>
      <c r="E731" s="82" t="s">
        <v>42</v>
      </c>
    </row>
    <row r="732" spans="1:5">
      <c r="A732" s="78">
        <v>0.59677083333333336</v>
      </c>
      <c r="B732" s="79">
        <v>207</v>
      </c>
      <c r="C732" s="80">
        <v>30.25</v>
      </c>
      <c r="D732" s="106">
        <v>6261.75</v>
      </c>
      <c r="E732" s="82" t="s">
        <v>42</v>
      </c>
    </row>
    <row r="733" spans="1:5">
      <c r="A733" s="78">
        <v>0.59677083333333336</v>
      </c>
      <c r="B733" s="79">
        <v>23</v>
      </c>
      <c r="C733" s="80">
        <v>30.25</v>
      </c>
      <c r="D733" s="106">
        <v>695.75</v>
      </c>
      <c r="E733" s="82" t="s">
        <v>42</v>
      </c>
    </row>
    <row r="734" spans="1:5">
      <c r="A734" s="78">
        <v>0.59677083333333336</v>
      </c>
      <c r="B734" s="79">
        <v>91</v>
      </c>
      <c r="C734" s="80">
        <v>30.25</v>
      </c>
      <c r="D734" s="106">
        <v>2752.75</v>
      </c>
      <c r="E734" s="82" t="s">
        <v>42</v>
      </c>
    </row>
    <row r="735" spans="1:5">
      <c r="A735" s="78">
        <v>0.59677083333333336</v>
      </c>
      <c r="B735" s="79">
        <v>85</v>
      </c>
      <c r="C735" s="80">
        <v>30.25</v>
      </c>
      <c r="D735" s="106">
        <v>2571.25</v>
      </c>
      <c r="E735" s="82" t="s">
        <v>42</v>
      </c>
    </row>
    <row r="736" spans="1:5">
      <c r="A736" s="78">
        <v>0.59677083333333336</v>
      </c>
      <c r="B736" s="79">
        <v>26</v>
      </c>
      <c r="C736" s="80">
        <v>30.25</v>
      </c>
      <c r="D736" s="106">
        <v>786.5</v>
      </c>
      <c r="E736" s="82" t="s">
        <v>42</v>
      </c>
    </row>
    <row r="737" spans="1:5">
      <c r="A737" s="78">
        <v>0.59677083333333336</v>
      </c>
      <c r="B737" s="79">
        <v>19</v>
      </c>
      <c r="C737" s="80">
        <v>30.25</v>
      </c>
      <c r="D737" s="106">
        <v>574.75</v>
      </c>
      <c r="E737" s="82" t="s">
        <v>42</v>
      </c>
    </row>
    <row r="738" spans="1:5">
      <c r="A738" s="78">
        <v>0.59677083333333336</v>
      </c>
      <c r="B738" s="79">
        <v>61</v>
      </c>
      <c r="C738" s="80">
        <v>30.25</v>
      </c>
      <c r="D738" s="106">
        <v>1845.25</v>
      </c>
      <c r="E738" s="82" t="s">
        <v>42</v>
      </c>
    </row>
    <row r="739" spans="1:5">
      <c r="A739" s="78">
        <v>0.59677083333333336</v>
      </c>
      <c r="B739" s="79">
        <v>115</v>
      </c>
      <c r="C739" s="80">
        <v>30.25</v>
      </c>
      <c r="D739" s="106">
        <v>3478.75</v>
      </c>
      <c r="E739" s="82" t="s">
        <v>42</v>
      </c>
    </row>
    <row r="740" spans="1:5">
      <c r="A740" s="78">
        <v>0.59677083333333336</v>
      </c>
      <c r="B740" s="79">
        <v>364</v>
      </c>
      <c r="C740" s="80">
        <v>30.25</v>
      </c>
      <c r="D740" s="106">
        <v>11011</v>
      </c>
      <c r="E740" s="82" t="s">
        <v>6</v>
      </c>
    </row>
    <row r="741" spans="1:5">
      <c r="A741" s="78">
        <v>0.59719907407407402</v>
      </c>
      <c r="B741" s="79">
        <v>142</v>
      </c>
      <c r="C741" s="80">
        <v>30.26</v>
      </c>
      <c r="D741" s="106">
        <v>4296.92</v>
      </c>
      <c r="E741" s="82" t="s">
        <v>6</v>
      </c>
    </row>
    <row r="742" spans="1:5">
      <c r="A742" s="78">
        <v>0.59719907407407402</v>
      </c>
      <c r="B742" s="79">
        <v>32</v>
      </c>
      <c r="C742" s="80">
        <v>30.26</v>
      </c>
      <c r="D742" s="106">
        <v>968.32</v>
      </c>
      <c r="E742" s="82" t="s">
        <v>6</v>
      </c>
    </row>
    <row r="743" spans="1:5">
      <c r="A743" s="78">
        <v>0.59719907407407402</v>
      </c>
      <c r="B743" s="79">
        <v>9</v>
      </c>
      <c r="C743" s="80">
        <v>30.26</v>
      </c>
      <c r="D743" s="106">
        <v>272.33999999999997</v>
      </c>
      <c r="E743" s="82" t="s">
        <v>42</v>
      </c>
    </row>
    <row r="744" spans="1:5">
      <c r="A744" s="78">
        <v>0.59719907407407402</v>
      </c>
      <c r="B744" s="79">
        <v>87</v>
      </c>
      <c r="C744" s="80">
        <v>30.26</v>
      </c>
      <c r="D744" s="106">
        <v>2632.62</v>
      </c>
      <c r="E744" s="82" t="s">
        <v>42</v>
      </c>
    </row>
    <row r="745" spans="1:5">
      <c r="A745" s="78">
        <v>0.59826388888888893</v>
      </c>
      <c r="B745" s="79">
        <v>29</v>
      </c>
      <c r="C745" s="80">
        <v>30.28</v>
      </c>
      <c r="D745" s="106">
        <v>878.12</v>
      </c>
      <c r="E745" s="82" t="s">
        <v>42</v>
      </c>
    </row>
    <row r="746" spans="1:5">
      <c r="A746" s="78">
        <v>0.59826388888888893</v>
      </c>
      <c r="B746" s="79">
        <v>507</v>
      </c>
      <c r="C746" s="80">
        <v>30.28</v>
      </c>
      <c r="D746" s="106">
        <v>15351.96</v>
      </c>
      <c r="E746" s="82" t="s">
        <v>42</v>
      </c>
    </row>
    <row r="747" spans="1:5">
      <c r="A747" s="78">
        <v>0.5990509259259259</v>
      </c>
      <c r="B747" s="79">
        <v>162</v>
      </c>
      <c r="C747" s="80">
        <v>30.27</v>
      </c>
      <c r="D747" s="106">
        <v>4903.74</v>
      </c>
      <c r="E747" s="82" t="s">
        <v>42</v>
      </c>
    </row>
    <row r="748" spans="1:5">
      <c r="A748" s="78">
        <v>0.5990509259259259</v>
      </c>
      <c r="B748" s="79">
        <v>43</v>
      </c>
      <c r="C748" s="80">
        <v>30.27</v>
      </c>
      <c r="D748" s="106">
        <v>1301.6099999999999</v>
      </c>
      <c r="E748" s="82" t="s">
        <v>42</v>
      </c>
    </row>
    <row r="749" spans="1:5">
      <c r="A749" s="78">
        <v>0.5999768518518519</v>
      </c>
      <c r="B749" s="79">
        <v>320</v>
      </c>
      <c r="C749" s="80">
        <v>30.28</v>
      </c>
      <c r="D749" s="106">
        <v>9689.6</v>
      </c>
      <c r="E749" s="82" t="s">
        <v>42</v>
      </c>
    </row>
    <row r="750" spans="1:5">
      <c r="A750" s="78">
        <v>0.5999768518518519</v>
      </c>
      <c r="B750" s="79">
        <v>807</v>
      </c>
      <c r="C750" s="80">
        <v>30.28</v>
      </c>
      <c r="D750" s="106">
        <v>24435.96</v>
      </c>
      <c r="E750" s="82" t="s">
        <v>42</v>
      </c>
    </row>
    <row r="751" spans="1:5">
      <c r="A751" s="78">
        <v>0.5999768518518519</v>
      </c>
      <c r="B751" s="79">
        <v>132</v>
      </c>
      <c r="C751" s="80">
        <v>30.28</v>
      </c>
      <c r="D751" s="106">
        <v>3996.96</v>
      </c>
      <c r="E751" s="82" t="s">
        <v>6</v>
      </c>
    </row>
    <row r="752" spans="1:5">
      <c r="A752" s="78">
        <v>0.60077546296296291</v>
      </c>
      <c r="B752" s="79">
        <v>35</v>
      </c>
      <c r="C752" s="80">
        <v>30.27</v>
      </c>
      <c r="D752" s="106">
        <v>1059.45</v>
      </c>
      <c r="E752" s="82" t="s">
        <v>6</v>
      </c>
    </row>
    <row r="753" spans="1:5">
      <c r="A753" s="78">
        <v>0.60140046296296301</v>
      </c>
      <c r="B753" s="79">
        <v>106</v>
      </c>
      <c r="C753" s="80">
        <v>30.28</v>
      </c>
      <c r="D753" s="106">
        <v>3209.68</v>
      </c>
      <c r="E753" s="82" t="s">
        <v>42</v>
      </c>
    </row>
    <row r="754" spans="1:5">
      <c r="A754" s="78">
        <v>0.60140046296296301</v>
      </c>
      <c r="B754" s="79">
        <v>226</v>
      </c>
      <c r="C754" s="80">
        <v>30.28</v>
      </c>
      <c r="D754" s="106">
        <v>6843.28</v>
      </c>
      <c r="E754" s="82" t="s">
        <v>42</v>
      </c>
    </row>
    <row r="755" spans="1:5">
      <c r="A755" s="78">
        <v>0.60157407407407404</v>
      </c>
      <c r="B755" s="79">
        <v>258</v>
      </c>
      <c r="C755" s="80">
        <v>30.27</v>
      </c>
      <c r="D755" s="106">
        <v>7809.66</v>
      </c>
      <c r="E755" s="82" t="s">
        <v>6</v>
      </c>
    </row>
    <row r="756" spans="1:5">
      <c r="A756" s="78">
        <v>0.60157407407407404</v>
      </c>
      <c r="B756" s="79">
        <v>354</v>
      </c>
      <c r="C756" s="80">
        <v>30.27</v>
      </c>
      <c r="D756" s="106">
        <v>10715.58</v>
      </c>
      <c r="E756" s="82" t="s">
        <v>6</v>
      </c>
    </row>
    <row r="757" spans="1:5">
      <c r="A757" s="78">
        <v>0.60366898148148151</v>
      </c>
      <c r="B757" s="79">
        <v>479</v>
      </c>
      <c r="C757" s="80">
        <v>30.29</v>
      </c>
      <c r="D757" s="106">
        <v>14508.91</v>
      </c>
      <c r="E757" s="82" t="s">
        <v>6</v>
      </c>
    </row>
    <row r="758" spans="1:5">
      <c r="A758" s="78">
        <v>0.60366898148148151</v>
      </c>
      <c r="B758" s="79">
        <v>242</v>
      </c>
      <c r="C758" s="80">
        <v>30.29</v>
      </c>
      <c r="D758" s="106">
        <v>7330.18</v>
      </c>
      <c r="E758" s="82" t="s">
        <v>6</v>
      </c>
    </row>
    <row r="759" spans="1:5">
      <c r="A759" s="78">
        <v>0.60366898148148151</v>
      </c>
      <c r="B759" s="79">
        <v>219</v>
      </c>
      <c r="C759" s="80">
        <v>30.29</v>
      </c>
      <c r="D759" s="106">
        <v>6633.51</v>
      </c>
      <c r="E759" s="82" t="s">
        <v>6</v>
      </c>
    </row>
    <row r="760" spans="1:5">
      <c r="A760" s="78">
        <v>0.60366898148148151</v>
      </c>
      <c r="B760" s="79">
        <v>222</v>
      </c>
      <c r="C760" s="80">
        <v>30.29</v>
      </c>
      <c r="D760" s="106">
        <v>6724.38</v>
      </c>
      <c r="E760" s="82" t="s">
        <v>6</v>
      </c>
    </row>
    <row r="761" spans="1:5">
      <c r="A761" s="78">
        <v>0.60366898148148151</v>
      </c>
      <c r="B761" s="79">
        <v>18</v>
      </c>
      <c r="C761" s="80">
        <v>30.29</v>
      </c>
      <c r="D761" s="106">
        <v>545.22</v>
      </c>
      <c r="E761" s="82" t="s">
        <v>6</v>
      </c>
    </row>
    <row r="762" spans="1:5">
      <c r="A762" s="78">
        <v>0.60366898148148151</v>
      </c>
      <c r="B762" s="79">
        <v>231</v>
      </c>
      <c r="C762" s="80">
        <v>30.29</v>
      </c>
      <c r="D762" s="106">
        <v>6996.99</v>
      </c>
      <c r="E762" s="82" t="s">
        <v>6</v>
      </c>
    </row>
    <row r="763" spans="1:5">
      <c r="A763" s="78">
        <v>0.60504629629629625</v>
      </c>
      <c r="B763" s="79">
        <v>608</v>
      </c>
      <c r="C763" s="80">
        <v>30.28</v>
      </c>
      <c r="D763" s="106">
        <v>18410.240000000002</v>
      </c>
      <c r="E763" s="82" t="s">
        <v>6</v>
      </c>
    </row>
    <row r="764" spans="1:5">
      <c r="A764" s="78">
        <v>0.60504629629629625</v>
      </c>
      <c r="B764" s="79">
        <v>329</v>
      </c>
      <c r="C764" s="80">
        <v>30.28</v>
      </c>
      <c r="D764" s="106">
        <v>9962.1200000000008</v>
      </c>
      <c r="E764" s="82" t="s">
        <v>42</v>
      </c>
    </row>
    <row r="765" spans="1:5">
      <c r="A765" s="78">
        <v>0.60504629629629625</v>
      </c>
      <c r="B765" s="79">
        <v>15</v>
      </c>
      <c r="C765" s="80">
        <v>30.28</v>
      </c>
      <c r="D765" s="106">
        <v>454.2</v>
      </c>
      <c r="E765" s="82" t="s">
        <v>42</v>
      </c>
    </row>
    <row r="766" spans="1:5">
      <c r="A766" s="78">
        <v>0.60648148148148151</v>
      </c>
      <c r="B766" s="79">
        <v>335</v>
      </c>
      <c r="C766" s="80">
        <v>30.28</v>
      </c>
      <c r="D766" s="106">
        <v>10143.799999999999</v>
      </c>
      <c r="E766" s="82" t="s">
        <v>42</v>
      </c>
    </row>
    <row r="767" spans="1:5">
      <c r="A767" s="78">
        <v>0.60648148148148151</v>
      </c>
      <c r="B767" s="79">
        <v>618</v>
      </c>
      <c r="C767" s="80">
        <v>30.28</v>
      </c>
      <c r="D767" s="106">
        <v>18713.04</v>
      </c>
      <c r="E767" s="82" t="s">
        <v>6</v>
      </c>
    </row>
    <row r="768" spans="1:5">
      <c r="A768" s="78">
        <v>0.60673611111111114</v>
      </c>
      <c r="B768" s="79">
        <v>60</v>
      </c>
      <c r="C768" s="80">
        <v>30.26</v>
      </c>
      <c r="D768" s="106">
        <v>1815.6</v>
      </c>
      <c r="E768" s="82" t="s">
        <v>42</v>
      </c>
    </row>
    <row r="769" spans="1:5">
      <c r="A769" s="78">
        <v>0.6071064814814815</v>
      </c>
      <c r="B769" s="79">
        <v>162</v>
      </c>
      <c r="C769" s="80">
        <v>30.26</v>
      </c>
      <c r="D769" s="106">
        <v>4902.12</v>
      </c>
      <c r="E769" s="82" t="s">
        <v>6</v>
      </c>
    </row>
    <row r="770" spans="1:5">
      <c r="A770" s="78">
        <v>0.60795138888888889</v>
      </c>
      <c r="B770" s="79">
        <v>86</v>
      </c>
      <c r="C770" s="80">
        <v>30.25</v>
      </c>
      <c r="D770" s="106">
        <v>2601.5</v>
      </c>
      <c r="E770" s="82" t="s">
        <v>6</v>
      </c>
    </row>
    <row r="771" spans="1:5">
      <c r="A771" s="78">
        <v>0.60795138888888889</v>
      </c>
      <c r="B771" s="79">
        <v>76</v>
      </c>
      <c r="C771" s="80">
        <v>30.25</v>
      </c>
      <c r="D771" s="106">
        <v>2299</v>
      </c>
      <c r="E771" s="82" t="s">
        <v>6</v>
      </c>
    </row>
    <row r="772" spans="1:5">
      <c r="A772" s="78">
        <v>0.60795138888888889</v>
      </c>
      <c r="B772" s="79">
        <v>61</v>
      </c>
      <c r="C772" s="80">
        <v>30.25</v>
      </c>
      <c r="D772" s="106">
        <v>1845.25</v>
      </c>
      <c r="E772" s="82" t="s">
        <v>42</v>
      </c>
    </row>
    <row r="773" spans="1:5">
      <c r="A773" s="78">
        <v>0.60812500000000003</v>
      </c>
      <c r="B773" s="79">
        <v>270</v>
      </c>
      <c r="C773" s="80">
        <v>30.24</v>
      </c>
      <c r="D773" s="106">
        <v>8164.8</v>
      </c>
      <c r="E773" s="82" t="s">
        <v>6</v>
      </c>
    </row>
    <row r="774" spans="1:5">
      <c r="A774" s="78">
        <v>0.60812500000000003</v>
      </c>
      <c r="B774" s="79">
        <v>148</v>
      </c>
      <c r="C774" s="80">
        <v>30.24</v>
      </c>
      <c r="D774" s="106">
        <v>4475.5200000000004</v>
      </c>
      <c r="E774" s="82" t="s">
        <v>42</v>
      </c>
    </row>
    <row r="775" spans="1:5">
      <c r="A775" s="78">
        <v>0.60942129629629627</v>
      </c>
      <c r="B775" s="79">
        <v>702</v>
      </c>
      <c r="C775" s="80">
        <v>30.26</v>
      </c>
      <c r="D775" s="106">
        <v>21242.52</v>
      </c>
      <c r="E775" s="82" t="s">
        <v>6</v>
      </c>
    </row>
    <row r="776" spans="1:5">
      <c r="A776" s="78">
        <v>0.60942129629629627</v>
      </c>
      <c r="B776" s="79">
        <v>381</v>
      </c>
      <c r="C776" s="80">
        <v>30.26</v>
      </c>
      <c r="D776" s="106">
        <v>11529.06</v>
      </c>
      <c r="E776" s="82" t="s">
        <v>42</v>
      </c>
    </row>
    <row r="777" spans="1:5">
      <c r="A777" s="78">
        <v>0.60960648148148144</v>
      </c>
      <c r="B777" s="79">
        <v>87</v>
      </c>
      <c r="C777" s="80">
        <v>30.23</v>
      </c>
      <c r="D777" s="106">
        <v>2630.01</v>
      </c>
      <c r="E777" s="82" t="s">
        <v>42</v>
      </c>
    </row>
    <row r="778" spans="1:5">
      <c r="A778" s="78">
        <v>0.60960648148148144</v>
      </c>
      <c r="B778" s="79">
        <v>162</v>
      </c>
      <c r="C778" s="80">
        <v>30.23</v>
      </c>
      <c r="D778" s="106">
        <v>4897.26</v>
      </c>
      <c r="E778" s="82" t="s">
        <v>6</v>
      </c>
    </row>
    <row r="779" spans="1:5">
      <c r="A779" s="78">
        <v>0.61099537037037033</v>
      </c>
      <c r="B779" s="79">
        <v>641</v>
      </c>
      <c r="C779" s="80">
        <v>30.23</v>
      </c>
      <c r="D779" s="106">
        <v>19377.43</v>
      </c>
      <c r="E779" s="82" t="s">
        <v>6</v>
      </c>
    </row>
    <row r="780" spans="1:5">
      <c r="A780" s="78">
        <v>0.61099537037037033</v>
      </c>
      <c r="B780" s="79">
        <v>348</v>
      </c>
      <c r="C780" s="80">
        <v>30.23</v>
      </c>
      <c r="D780" s="106">
        <v>10520.04</v>
      </c>
      <c r="E780" s="82" t="s">
        <v>42</v>
      </c>
    </row>
    <row r="781" spans="1:5">
      <c r="A781" s="78">
        <v>0.61100694444444448</v>
      </c>
      <c r="B781" s="79">
        <v>16</v>
      </c>
      <c r="C781" s="80">
        <v>30.23</v>
      </c>
      <c r="D781" s="106">
        <v>483.68</v>
      </c>
      <c r="E781" s="82" t="s">
        <v>42</v>
      </c>
    </row>
    <row r="782" spans="1:5">
      <c r="A782" s="78">
        <v>0.61201388888888886</v>
      </c>
      <c r="B782" s="79">
        <v>64</v>
      </c>
      <c r="C782" s="80">
        <v>30.2</v>
      </c>
      <c r="D782" s="106">
        <v>1932.8</v>
      </c>
      <c r="E782" s="82" t="s">
        <v>42</v>
      </c>
    </row>
    <row r="783" spans="1:5">
      <c r="A783" s="78">
        <v>0.61201388888888886</v>
      </c>
      <c r="B783" s="79">
        <v>162</v>
      </c>
      <c r="C783" s="80">
        <v>30.2</v>
      </c>
      <c r="D783" s="106">
        <v>4892.3999999999996</v>
      </c>
      <c r="E783" s="82" t="s">
        <v>6</v>
      </c>
    </row>
    <row r="784" spans="1:5">
      <c r="A784" s="78">
        <v>0.61214120370370373</v>
      </c>
      <c r="B784" s="79">
        <v>123</v>
      </c>
      <c r="C784" s="80">
        <v>30.2</v>
      </c>
      <c r="D784" s="106">
        <v>3714.6</v>
      </c>
      <c r="E784" s="82" t="s">
        <v>42</v>
      </c>
    </row>
    <row r="785" spans="1:5">
      <c r="A785" s="78">
        <v>0.61214120370370373</v>
      </c>
      <c r="B785" s="79">
        <v>39</v>
      </c>
      <c r="C785" s="80">
        <v>30.2</v>
      </c>
      <c r="D785" s="106">
        <v>1177.8</v>
      </c>
      <c r="E785" s="82" t="s">
        <v>6</v>
      </c>
    </row>
    <row r="786" spans="1:5">
      <c r="A786" s="78">
        <v>0.61214120370370373</v>
      </c>
      <c r="B786" s="79">
        <v>185</v>
      </c>
      <c r="C786" s="80">
        <v>30.2</v>
      </c>
      <c r="D786" s="106">
        <v>5587</v>
      </c>
      <c r="E786" s="82" t="s">
        <v>6</v>
      </c>
    </row>
    <row r="787" spans="1:5">
      <c r="A787" s="78">
        <v>0.61233796296296295</v>
      </c>
      <c r="B787" s="79">
        <v>162</v>
      </c>
      <c r="C787" s="80">
        <v>30.18</v>
      </c>
      <c r="D787" s="106">
        <v>4889.16</v>
      </c>
      <c r="E787" s="82" t="s">
        <v>6</v>
      </c>
    </row>
    <row r="788" spans="1:5">
      <c r="A788" s="78">
        <v>0.61233796296296295</v>
      </c>
      <c r="B788" s="79">
        <v>11</v>
      </c>
      <c r="C788" s="80">
        <v>30.18</v>
      </c>
      <c r="D788" s="106">
        <v>331.98</v>
      </c>
      <c r="E788" s="82" t="s">
        <v>42</v>
      </c>
    </row>
    <row r="789" spans="1:5">
      <c r="A789" s="78">
        <v>0.6136921296296296</v>
      </c>
      <c r="B789" s="79">
        <v>339</v>
      </c>
      <c r="C789" s="80">
        <v>30.18</v>
      </c>
      <c r="D789" s="106">
        <v>10231.02</v>
      </c>
      <c r="E789" s="82" t="s">
        <v>42</v>
      </c>
    </row>
    <row r="790" spans="1:5">
      <c r="A790" s="78">
        <v>0.6136921296296296</v>
      </c>
      <c r="B790" s="79">
        <v>211</v>
      </c>
      <c r="C790" s="80">
        <v>30.18</v>
      </c>
      <c r="D790" s="106">
        <v>6367.98</v>
      </c>
      <c r="E790" s="82" t="s">
        <v>6</v>
      </c>
    </row>
    <row r="791" spans="1:5">
      <c r="A791" s="78">
        <v>0.6136921296296296</v>
      </c>
      <c r="B791" s="79">
        <v>188</v>
      </c>
      <c r="C791" s="80">
        <v>30.18</v>
      </c>
      <c r="D791" s="106">
        <v>5673.84</v>
      </c>
      <c r="E791" s="82" t="s">
        <v>6</v>
      </c>
    </row>
    <row r="792" spans="1:5">
      <c r="A792" s="78">
        <v>0.6136921296296296</v>
      </c>
      <c r="B792" s="79">
        <v>77</v>
      </c>
      <c r="C792" s="80">
        <v>30.18</v>
      </c>
      <c r="D792" s="106">
        <v>2323.86</v>
      </c>
      <c r="E792" s="82" t="s">
        <v>6</v>
      </c>
    </row>
    <row r="793" spans="1:5">
      <c r="A793" s="78">
        <v>0.6136921296296296</v>
      </c>
      <c r="B793" s="79">
        <v>151</v>
      </c>
      <c r="C793" s="80">
        <v>30.18</v>
      </c>
      <c r="D793" s="106">
        <v>4557.18</v>
      </c>
      <c r="E793" s="82" t="s">
        <v>6</v>
      </c>
    </row>
    <row r="794" spans="1:5">
      <c r="A794" s="78">
        <v>0.6147569444444444</v>
      </c>
      <c r="B794" s="79">
        <v>161</v>
      </c>
      <c r="C794" s="80">
        <v>30.18</v>
      </c>
      <c r="D794" s="106">
        <v>4858.9799999999996</v>
      </c>
      <c r="E794" s="82" t="s">
        <v>6</v>
      </c>
    </row>
    <row r="795" spans="1:5">
      <c r="A795" s="78">
        <v>0.6147569444444444</v>
      </c>
      <c r="B795" s="79">
        <v>123</v>
      </c>
      <c r="C795" s="80">
        <v>30.18</v>
      </c>
      <c r="D795" s="106">
        <v>3712.14</v>
      </c>
      <c r="E795" s="82" t="s">
        <v>6</v>
      </c>
    </row>
    <row r="796" spans="1:5">
      <c r="A796" s="78">
        <v>0.6147569444444444</v>
      </c>
      <c r="B796" s="79">
        <v>155</v>
      </c>
      <c r="C796" s="80">
        <v>30.18</v>
      </c>
      <c r="D796" s="106">
        <v>4677.8999999999996</v>
      </c>
      <c r="E796" s="82" t="s">
        <v>42</v>
      </c>
    </row>
    <row r="797" spans="1:5">
      <c r="A797" s="78">
        <v>0.61548611111111107</v>
      </c>
      <c r="B797" s="79">
        <v>91</v>
      </c>
      <c r="C797" s="80">
        <v>30.18</v>
      </c>
      <c r="D797" s="106">
        <v>2746.38</v>
      </c>
      <c r="E797" s="82" t="s">
        <v>42</v>
      </c>
    </row>
    <row r="798" spans="1:5">
      <c r="A798" s="78">
        <v>0.61548611111111107</v>
      </c>
      <c r="B798" s="79">
        <v>107</v>
      </c>
      <c r="C798" s="80">
        <v>30.18</v>
      </c>
      <c r="D798" s="106">
        <v>3229.26</v>
      </c>
      <c r="E798" s="82" t="s">
        <v>42</v>
      </c>
    </row>
    <row r="799" spans="1:5">
      <c r="A799" s="78">
        <v>0.61548611111111107</v>
      </c>
      <c r="B799" s="79">
        <v>807</v>
      </c>
      <c r="C799" s="80">
        <v>30.18</v>
      </c>
      <c r="D799" s="106">
        <v>24355.26</v>
      </c>
      <c r="E799" s="82" t="s">
        <v>42</v>
      </c>
    </row>
    <row r="800" spans="1:5">
      <c r="A800" s="78">
        <v>0.61627314814814815</v>
      </c>
      <c r="B800" s="79">
        <v>84</v>
      </c>
      <c r="C800" s="80">
        <v>30.18</v>
      </c>
      <c r="D800" s="106">
        <v>2535.12</v>
      </c>
      <c r="E800" s="82" t="s">
        <v>42</v>
      </c>
    </row>
    <row r="801" spans="1:5">
      <c r="A801" s="78">
        <v>0.61631944444444442</v>
      </c>
      <c r="B801" s="79">
        <v>130</v>
      </c>
      <c r="C801" s="80">
        <v>30.18</v>
      </c>
      <c r="D801" s="106">
        <v>3923.4</v>
      </c>
      <c r="E801" s="82" t="s">
        <v>42</v>
      </c>
    </row>
    <row r="802" spans="1:5">
      <c r="A802" s="78">
        <v>0.61725694444444446</v>
      </c>
      <c r="B802" s="79">
        <v>66</v>
      </c>
      <c r="C802" s="80">
        <v>30.18</v>
      </c>
      <c r="D802" s="106">
        <v>1991.88</v>
      </c>
      <c r="E802" s="82" t="s">
        <v>42</v>
      </c>
    </row>
    <row r="803" spans="1:5">
      <c r="A803" s="78">
        <v>0.61725694444444446</v>
      </c>
      <c r="B803" s="79">
        <v>6</v>
      </c>
      <c r="C803" s="80">
        <v>30.18</v>
      </c>
      <c r="D803" s="106">
        <v>181.08</v>
      </c>
      <c r="E803" s="82" t="s">
        <v>42</v>
      </c>
    </row>
    <row r="804" spans="1:5">
      <c r="A804" s="78">
        <v>0.61725694444444446</v>
      </c>
      <c r="B804" s="79">
        <v>22</v>
      </c>
      <c r="C804" s="80">
        <v>30.18</v>
      </c>
      <c r="D804" s="106">
        <v>663.96</v>
      </c>
      <c r="E804" s="82" t="s">
        <v>42</v>
      </c>
    </row>
    <row r="805" spans="1:5">
      <c r="A805" s="78">
        <v>0.61725694444444446</v>
      </c>
      <c r="B805" s="79">
        <v>256</v>
      </c>
      <c r="C805" s="80">
        <v>30.18</v>
      </c>
      <c r="D805" s="106">
        <v>7726.08</v>
      </c>
      <c r="E805" s="82" t="s">
        <v>42</v>
      </c>
    </row>
    <row r="806" spans="1:5">
      <c r="A806" s="78">
        <v>0.61725694444444446</v>
      </c>
      <c r="B806" s="79">
        <v>16</v>
      </c>
      <c r="C806" s="80">
        <v>30.18</v>
      </c>
      <c r="D806" s="106">
        <v>482.88</v>
      </c>
      <c r="E806" s="82" t="s">
        <v>42</v>
      </c>
    </row>
    <row r="807" spans="1:5">
      <c r="A807" s="78">
        <v>0.61725694444444446</v>
      </c>
      <c r="B807" s="79">
        <v>601</v>
      </c>
      <c r="C807" s="80">
        <v>30.18</v>
      </c>
      <c r="D807" s="106">
        <v>18138.18</v>
      </c>
      <c r="E807" s="82" t="s">
        <v>6</v>
      </c>
    </row>
    <row r="808" spans="1:5">
      <c r="A808" s="78">
        <v>0.61837962962962967</v>
      </c>
      <c r="B808" s="79">
        <v>74</v>
      </c>
      <c r="C808" s="80">
        <v>30.16</v>
      </c>
      <c r="D808" s="106">
        <v>2231.84</v>
      </c>
      <c r="E808" s="82" t="s">
        <v>42</v>
      </c>
    </row>
    <row r="809" spans="1:5">
      <c r="A809" s="78">
        <v>0.61861111111111111</v>
      </c>
      <c r="B809" s="79">
        <v>132</v>
      </c>
      <c r="C809" s="80">
        <v>30.16</v>
      </c>
      <c r="D809" s="106">
        <v>3981.12</v>
      </c>
      <c r="E809" s="82" t="s">
        <v>6</v>
      </c>
    </row>
    <row r="810" spans="1:5">
      <c r="A810" s="78">
        <v>0.61861111111111111</v>
      </c>
      <c r="B810" s="79">
        <v>30</v>
      </c>
      <c r="C810" s="80">
        <v>30.16</v>
      </c>
      <c r="D810" s="106">
        <v>904.8</v>
      </c>
      <c r="E810" s="82" t="s">
        <v>6</v>
      </c>
    </row>
    <row r="811" spans="1:5">
      <c r="A811" s="78">
        <v>0.61878472222222225</v>
      </c>
      <c r="B811" s="79">
        <v>72</v>
      </c>
      <c r="C811" s="80">
        <v>30.15</v>
      </c>
      <c r="D811" s="106">
        <v>2170.8000000000002</v>
      </c>
      <c r="E811" s="82" t="s">
        <v>42</v>
      </c>
    </row>
    <row r="812" spans="1:5">
      <c r="A812" s="78">
        <v>0.61878472222222225</v>
      </c>
      <c r="B812" s="79">
        <v>90</v>
      </c>
      <c r="C812" s="80">
        <v>30.15</v>
      </c>
      <c r="D812" s="106">
        <v>2713.5</v>
      </c>
      <c r="E812" s="82" t="s">
        <v>42</v>
      </c>
    </row>
    <row r="813" spans="1:5">
      <c r="A813" s="78">
        <v>0.61878472222222225</v>
      </c>
      <c r="B813" s="79">
        <v>267</v>
      </c>
      <c r="C813" s="80">
        <v>30.15</v>
      </c>
      <c r="D813" s="106">
        <v>8050.05</v>
      </c>
      <c r="E813" s="82" t="s">
        <v>6</v>
      </c>
    </row>
    <row r="814" spans="1:5">
      <c r="A814" s="78">
        <v>0.61878472222222225</v>
      </c>
      <c r="B814" s="79">
        <v>32</v>
      </c>
      <c r="C814" s="80">
        <v>30.15</v>
      </c>
      <c r="D814" s="106">
        <v>964.8</v>
      </c>
      <c r="E814" s="82" t="s">
        <v>6</v>
      </c>
    </row>
    <row r="815" spans="1:5">
      <c r="A815" s="78">
        <v>0.61879629629629629</v>
      </c>
      <c r="B815" s="79">
        <v>80</v>
      </c>
      <c r="C815" s="80">
        <v>30.13</v>
      </c>
      <c r="D815" s="106">
        <v>2410.4</v>
      </c>
      <c r="E815" s="82" t="s">
        <v>42</v>
      </c>
    </row>
    <row r="816" spans="1:5">
      <c r="A816" s="78">
        <v>0.61879629629629629</v>
      </c>
      <c r="B816" s="79">
        <v>162</v>
      </c>
      <c r="C816" s="80">
        <v>30.13</v>
      </c>
      <c r="D816" s="106">
        <v>4881.0600000000004</v>
      </c>
      <c r="E816" s="82" t="s">
        <v>6</v>
      </c>
    </row>
    <row r="817" spans="1:5">
      <c r="A817" s="78">
        <v>0.62023148148148144</v>
      </c>
      <c r="B817" s="79">
        <v>74</v>
      </c>
      <c r="C817" s="80">
        <v>30.12</v>
      </c>
      <c r="D817" s="106">
        <v>2228.88</v>
      </c>
      <c r="E817" s="82" t="s">
        <v>6</v>
      </c>
    </row>
    <row r="818" spans="1:5">
      <c r="A818" s="78">
        <v>0.62023148148148144</v>
      </c>
      <c r="B818" s="79">
        <v>884</v>
      </c>
      <c r="C818" s="80">
        <v>30.12</v>
      </c>
      <c r="D818" s="106">
        <v>26626.080000000002</v>
      </c>
      <c r="E818" s="82" t="s">
        <v>6</v>
      </c>
    </row>
    <row r="819" spans="1:5">
      <c r="A819" s="78">
        <v>0.62070601851851848</v>
      </c>
      <c r="B819" s="79">
        <v>162</v>
      </c>
      <c r="C819" s="80">
        <v>30.09</v>
      </c>
      <c r="D819" s="106">
        <v>4874.58</v>
      </c>
      <c r="E819" s="82" t="s">
        <v>6</v>
      </c>
    </row>
    <row r="820" spans="1:5">
      <c r="A820" s="78">
        <v>0.62070601851851848</v>
      </c>
      <c r="B820" s="79">
        <v>77</v>
      </c>
      <c r="C820" s="80">
        <v>30.09</v>
      </c>
      <c r="D820" s="106">
        <v>2316.9299999999998</v>
      </c>
      <c r="E820" s="82" t="s">
        <v>42</v>
      </c>
    </row>
    <row r="821" spans="1:5">
      <c r="A821" s="78">
        <v>0.62184027777777773</v>
      </c>
      <c r="B821" s="79">
        <v>92</v>
      </c>
      <c r="C821" s="80">
        <v>30.1</v>
      </c>
      <c r="D821" s="106">
        <v>2769.2</v>
      </c>
      <c r="E821" s="82" t="s">
        <v>42</v>
      </c>
    </row>
    <row r="822" spans="1:5">
      <c r="A822" s="78">
        <v>0.62184027777777773</v>
      </c>
      <c r="B822" s="79">
        <v>61</v>
      </c>
      <c r="C822" s="80">
        <v>30.1</v>
      </c>
      <c r="D822" s="106">
        <v>1836.1</v>
      </c>
      <c r="E822" s="82" t="s">
        <v>6</v>
      </c>
    </row>
    <row r="823" spans="1:5">
      <c r="A823" s="78">
        <v>0.62186342592592592</v>
      </c>
      <c r="B823" s="79">
        <v>223</v>
      </c>
      <c r="C823" s="80">
        <v>30.11</v>
      </c>
      <c r="D823" s="106">
        <v>6714.53</v>
      </c>
      <c r="E823" s="82" t="s">
        <v>6</v>
      </c>
    </row>
    <row r="824" spans="1:5">
      <c r="A824" s="78">
        <v>0.62186342592592592</v>
      </c>
      <c r="B824" s="79">
        <v>265</v>
      </c>
      <c r="C824" s="80">
        <v>30.11</v>
      </c>
      <c r="D824" s="106">
        <v>7979.15</v>
      </c>
      <c r="E824" s="82" t="s">
        <v>6</v>
      </c>
    </row>
    <row r="825" spans="1:5">
      <c r="A825" s="78">
        <v>0.62186342592592592</v>
      </c>
      <c r="B825" s="79">
        <v>36</v>
      </c>
      <c r="C825" s="80">
        <v>30.11</v>
      </c>
      <c r="D825" s="106">
        <v>1083.96</v>
      </c>
      <c r="E825" s="82" t="s">
        <v>6</v>
      </c>
    </row>
    <row r="826" spans="1:5">
      <c r="A826" s="78">
        <v>0.62189814814814814</v>
      </c>
      <c r="B826" s="79">
        <v>283</v>
      </c>
      <c r="C826" s="80">
        <v>30.1</v>
      </c>
      <c r="D826" s="106">
        <v>8518.2999999999993</v>
      </c>
      <c r="E826" s="82" t="s">
        <v>42</v>
      </c>
    </row>
    <row r="827" spans="1:5">
      <c r="A827" s="78">
        <v>0.62225694444444446</v>
      </c>
      <c r="B827" s="79">
        <v>162</v>
      </c>
      <c r="C827" s="80">
        <v>30.11</v>
      </c>
      <c r="D827" s="106">
        <v>4877.82</v>
      </c>
      <c r="E827" s="82" t="s">
        <v>6</v>
      </c>
    </row>
    <row r="828" spans="1:5">
      <c r="A828" s="78">
        <v>0.62225694444444446</v>
      </c>
      <c r="B828" s="79">
        <v>65</v>
      </c>
      <c r="C828" s="80">
        <v>30.11</v>
      </c>
      <c r="D828" s="106">
        <v>1957.15</v>
      </c>
      <c r="E828" s="82" t="s">
        <v>42</v>
      </c>
    </row>
    <row r="829" spans="1:5">
      <c r="A829" s="78">
        <v>0.62297453703703709</v>
      </c>
      <c r="B829" s="79">
        <v>169</v>
      </c>
      <c r="C829" s="80">
        <v>30.11</v>
      </c>
      <c r="D829" s="106">
        <v>5088.59</v>
      </c>
      <c r="E829" s="82" t="s">
        <v>6</v>
      </c>
    </row>
    <row r="830" spans="1:5">
      <c r="A830" s="78">
        <v>0.62297453703703709</v>
      </c>
      <c r="B830" s="79">
        <v>92</v>
      </c>
      <c r="C830" s="80">
        <v>30.11</v>
      </c>
      <c r="D830" s="106">
        <v>2770.12</v>
      </c>
      <c r="E830" s="82" t="s">
        <v>42</v>
      </c>
    </row>
    <row r="831" spans="1:5">
      <c r="A831" s="78">
        <v>0.62304398148148143</v>
      </c>
      <c r="B831" s="79">
        <v>162</v>
      </c>
      <c r="C831" s="80">
        <v>30.1</v>
      </c>
      <c r="D831" s="106">
        <v>4876.2</v>
      </c>
      <c r="E831" s="82" t="s">
        <v>6</v>
      </c>
    </row>
    <row r="832" spans="1:5">
      <c r="A832" s="78">
        <v>0.62304398148148143</v>
      </c>
      <c r="B832" s="79">
        <v>68</v>
      </c>
      <c r="C832" s="80">
        <v>30.1</v>
      </c>
      <c r="D832" s="106">
        <v>2046.8</v>
      </c>
      <c r="E832" s="82" t="s">
        <v>42</v>
      </c>
    </row>
    <row r="833" spans="1:5">
      <c r="A833" s="78">
        <v>0.62336805555555552</v>
      </c>
      <c r="B833" s="79">
        <v>46</v>
      </c>
      <c r="C833" s="80">
        <v>30.1</v>
      </c>
      <c r="D833" s="106">
        <v>1384.6</v>
      </c>
      <c r="E833" s="82" t="s">
        <v>6</v>
      </c>
    </row>
    <row r="834" spans="1:5">
      <c r="A834" s="78">
        <v>0.62336805555555552</v>
      </c>
      <c r="B834" s="79">
        <v>116</v>
      </c>
      <c r="C834" s="80">
        <v>30.1</v>
      </c>
      <c r="D834" s="106">
        <v>3491.6</v>
      </c>
      <c r="E834" s="82" t="s">
        <v>6</v>
      </c>
    </row>
    <row r="835" spans="1:5">
      <c r="A835" s="78">
        <v>0.62336805555555552</v>
      </c>
      <c r="B835" s="79">
        <v>30</v>
      </c>
      <c r="C835" s="80">
        <v>30.1</v>
      </c>
      <c r="D835" s="106">
        <v>903</v>
      </c>
      <c r="E835" s="82" t="s">
        <v>42</v>
      </c>
    </row>
    <row r="836" spans="1:5">
      <c r="A836" s="78">
        <v>0.62336805555555552</v>
      </c>
      <c r="B836" s="79">
        <v>49</v>
      </c>
      <c r="C836" s="80">
        <v>30.1</v>
      </c>
      <c r="D836" s="106">
        <v>1474.9</v>
      </c>
      <c r="E836" s="82" t="s">
        <v>42</v>
      </c>
    </row>
    <row r="837" spans="1:5">
      <c r="A837" s="78">
        <v>0.6237731481481481</v>
      </c>
      <c r="B837" s="79">
        <v>59</v>
      </c>
      <c r="C837" s="80">
        <v>30.08</v>
      </c>
      <c r="D837" s="106">
        <v>1774.72</v>
      </c>
      <c r="E837" s="82" t="s">
        <v>6</v>
      </c>
    </row>
    <row r="838" spans="1:5">
      <c r="A838" s="78">
        <v>0.6237731481481481</v>
      </c>
      <c r="B838" s="79">
        <v>63</v>
      </c>
      <c r="C838" s="80">
        <v>30.08</v>
      </c>
      <c r="D838" s="106">
        <v>1895.04</v>
      </c>
      <c r="E838" s="82" t="s">
        <v>42</v>
      </c>
    </row>
    <row r="839" spans="1:5">
      <c r="A839" s="78">
        <v>0.62390046296296298</v>
      </c>
      <c r="B839" s="79">
        <v>103</v>
      </c>
      <c r="C839" s="80">
        <v>30.08</v>
      </c>
      <c r="D839" s="106">
        <v>3098.24</v>
      </c>
      <c r="E839" s="82" t="s">
        <v>6</v>
      </c>
    </row>
    <row r="840" spans="1:5">
      <c r="A840" s="78">
        <v>0.62452546296296296</v>
      </c>
      <c r="B840" s="79">
        <v>97</v>
      </c>
      <c r="C840" s="80">
        <v>30.06</v>
      </c>
      <c r="D840" s="106">
        <v>2915.82</v>
      </c>
      <c r="E840" s="82" t="s">
        <v>42</v>
      </c>
    </row>
    <row r="841" spans="1:5">
      <c r="A841" s="78">
        <v>0.62452546296296296</v>
      </c>
      <c r="B841" s="79">
        <v>178</v>
      </c>
      <c r="C841" s="80">
        <v>30.06</v>
      </c>
      <c r="D841" s="106">
        <v>5350.68</v>
      </c>
      <c r="E841" s="82" t="s">
        <v>6</v>
      </c>
    </row>
    <row r="842" spans="1:5">
      <c r="A842" s="78">
        <v>0.62547453703703704</v>
      </c>
      <c r="B842" s="79">
        <v>354</v>
      </c>
      <c r="C842" s="80">
        <v>30.09</v>
      </c>
      <c r="D842" s="106">
        <v>10651.86</v>
      </c>
      <c r="E842" s="82" t="s">
        <v>42</v>
      </c>
    </row>
    <row r="843" spans="1:5">
      <c r="A843" s="78">
        <v>0.62547453703703704</v>
      </c>
      <c r="B843" s="79">
        <v>654</v>
      </c>
      <c r="C843" s="80">
        <v>30.09</v>
      </c>
      <c r="D843" s="106">
        <v>19678.86</v>
      </c>
      <c r="E843" s="82" t="s">
        <v>6</v>
      </c>
    </row>
    <row r="844" spans="1:5">
      <c r="A844" s="78">
        <v>0.6262268518518519</v>
      </c>
      <c r="B844" s="79">
        <v>124</v>
      </c>
      <c r="C844" s="80">
        <v>30.06</v>
      </c>
      <c r="D844" s="106">
        <v>3727.44</v>
      </c>
      <c r="E844" s="82" t="s">
        <v>6</v>
      </c>
    </row>
    <row r="845" spans="1:5">
      <c r="A845" s="78">
        <v>0.6262268518518519</v>
      </c>
      <c r="B845" s="79">
        <v>38</v>
      </c>
      <c r="C845" s="80">
        <v>30.06</v>
      </c>
      <c r="D845" s="106">
        <v>1142.28</v>
      </c>
      <c r="E845" s="82" t="s">
        <v>6</v>
      </c>
    </row>
    <row r="846" spans="1:5">
      <c r="A846" s="78">
        <v>0.6262268518518519</v>
      </c>
      <c r="B846" s="79">
        <v>84</v>
      </c>
      <c r="C846" s="80">
        <v>30.06</v>
      </c>
      <c r="D846" s="106">
        <v>2525.04</v>
      </c>
      <c r="E846" s="82" t="s">
        <v>42</v>
      </c>
    </row>
    <row r="847" spans="1:5">
      <c r="A847" s="78">
        <v>0.62679398148148147</v>
      </c>
      <c r="B847" s="79">
        <v>1</v>
      </c>
      <c r="C847" s="80">
        <v>30.06</v>
      </c>
      <c r="D847" s="106">
        <v>30.06</v>
      </c>
      <c r="E847" s="82" t="s">
        <v>42</v>
      </c>
    </row>
    <row r="848" spans="1:5">
      <c r="A848" s="78">
        <v>0.62679398148148147</v>
      </c>
      <c r="B848" s="79">
        <v>192</v>
      </c>
      <c r="C848" s="80">
        <v>30.06</v>
      </c>
      <c r="D848" s="106">
        <v>5771.52</v>
      </c>
      <c r="E848" s="82" t="s">
        <v>42</v>
      </c>
    </row>
    <row r="849" spans="1:5">
      <c r="A849" s="78">
        <v>0.62679398148148147</v>
      </c>
      <c r="B849" s="79">
        <v>247</v>
      </c>
      <c r="C849" s="80">
        <v>30.06</v>
      </c>
      <c r="D849" s="106">
        <v>7424.82</v>
      </c>
      <c r="E849" s="82" t="s">
        <v>6</v>
      </c>
    </row>
    <row r="850" spans="1:5">
      <c r="A850" s="78">
        <v>0.62679398148148147</v>
      </c>
      <c r="B850" s="79">
        <v>30</v>
      </c>
      <c r="C850" s="80">
        <v>30.06</v>
      </c>
      <c r="D850" s="106">
        <v>901.8</v>
      </c>
      <c r="E850" s="82" t="s">
        <v>6</v>
      </c>
    </row>
    <row r="851" spans="1:5">
      <c r="A851" s="78">
        <v>0.62679398148148147</v>
      </c>
      <c r="B851" s="79">
        <v>379</v>
      </c>
      <c r="C851" s="80">
        <v>30.06</v>
      </c>
      <c r="D851" s="106">
        <v>11392.74</v>
      </c>
      <c r="E851" s="82" t="s">
        <v>6</v>
      </c>
    </row>
    <row r="852" spans="1:5">
      <c r="A852" s="78">
        <v>0.62732638888888892</v>
      </c>
      <c r="B852" s="79">
        <v>107</v>
      </c>
      <c r="C852" s="80">
        <v>30.07</v>
      </c>
      <c r="D852" s="106">
        <v>3217.49</v>
      </c>
      <c r="E852" s="82" t="s">
        <v>42</v>
      </c>
    </row>
    <row r="853" spans="1:5">
      <c r="A853" s="78">
        <v>0.62732638888888892</v>
      </c>
      <c r="B853" s="79">
        <v>195</v>
      </c>
      <c r="C853" s="80">
        <v>30.07</v>
      </c>
      <c r="D853" s="106">
        <v>5863.65</v>
      </c>
      <c r="E853" s="82" t="s">
        <v>6</v>
      </c>
    </row>
    <row r="854" spans="1:5">
      <c r="A854" s="78">
        <v>0.6275694444444444</v>
      </c>
      <c r="B854" s="79">
        <v>92</v>
      </c>
      <c r="C854" s="80">
        <v>30.06</v>
      </c>
      <c r="D854" s="106">
        <v>2765.52</v>
      </c>
      <c r="E854" s="82" t="s">
        <v>42</v>
      </c>
    </row>
    <row r="855" spans="1:5">
      <c r="A855" s="78">
        <v>0.6275694444444444</v>
      </c>
      <c r="B855" s="79">
        <v>167</v>
      </c>
      <c r="C855" s="80">
        <v>30.06</v>
      </c>
      <c r="D855" s="106">
        <v>5020.0200000000004</v>
      </c>
      <c r="E855" s="82" t="s">
        <v>6</v>
      </c>
    </row>
    <row r="856" spans="1:5">
      <c r="A856" s="78">
        <v>0.62863425925925931</v>
      </c>
      <c r="B856" s="79">
        <v>200</v>
      </c>
      <c r="C856" s="80">
        <v>30.07</v>
      </c>
      <c r="D856" s="106">
        <v>6014</v>
      </c>
      <c r="E856" s="82" t="s">
        <v>6</v>
      </c>
    </row>
    <row r="857" spans="1:5">
      <c r="A857" s="78">
        <v>0.62863425925925931</v>
      </c>
      <c r="B857" s="79">
        <v>200</v>
      </c>
      <c r="C857" s="80">
        <v>30.07</v>
      </c>
      <c r="D857" s="106">
        <v>6014</v>
      </c>
      <c r="E857" s="82" t="s">
        <v>6</v>
      </c>
    </row>
    <row r="858" spans="1:5">
      <c r="A858" s="78">
        <v>0.62864583333333335</v>
      </c>
      <c r="B858" s="79">
        <v>157</v>
      </c>
      <c r="C858" s="80">
        <v>30.07</v>
      </c>
      <c r="D858" s="106">
        <v>4720.99</v>
      </c>
      <c r="E858" s="82" t="s">
        <v>6</v>
      </c>
    </row>
    <row r="859" spans="1:5">
      <c r="A859" s="78">
        <v>0.62864583333333335</v>
      </c>
      <c r="B859" s="79">
        <v>243</v>
      </c>
      <c r="C859" s="80">
        <v>30.07</v>
      </c>
      <c r="D859" s="106">
        <v>7307.01</v>
      </c>
      <c r="E859" s="82" t="s">
        <v>6</v>
      </c>
    </row>
    <row r="860" spans="1:5">
      <c r="A860" s="78">
        <v>0.62866898148148154</v>
      </c>
      <c r="B860" s="79">
        <v>58</v>
      </c>
      <c r="C860" s="80">
        <v>30.07</v>
      </c>
      <c r="D860" s="106">
        <v>1744.06</v>
      </c>
      <c r="E860" s="82" t="s">
        <v>6</v>
      </c>
    </row>
    <row r="861" spans="1:5">
      <c r="A861" s="78">
        <v>0.62924768518518515</v>
      </c>
      <c r="B861" s="79">
        <v>62</v>
      </c>
      <c r="C861" s="80">
        <v>30.05</v>
      </c>
      <c r="D861" s="106">
        <v>1863.1</v>
      </c>
      <c r="E861" s="82" t="s">
        <v>6</v>
      </c>
    </row>
    <row r="862" spans="1:5">
      <c r="A862" s="78">
        <v>0.62924768518518515</v>
      </c>
      <c r="B862" s="79">
        <v>58</v>
      </c>
      <c r="C862" s="80">
        <v>30.05</v>
      </c>
      <c r="D862" s="106">
        <v>1742.9</v>
      </c>
      <c r="E862" s="82" t="s">
        <v>6</v>
      </c>
    </row>
    <row r="863" spans="1:5">
      <c r="A863" s="78">
        <v>0.62924768518518515</v>
      </c>
      <c r="B863" s="79">
        <v>51</v>
      </c>
      <c r="C863" s="80">
        <v>30.05</v>
      </c>
      <c r="D863" s="106">
        <v>1532.55</v>
      </c>
      <c r="E863" s="82" t="s">
        <v>6</v>
      </c>
    </row>
    <row r="864" spans="1:5">
      <c r="A864" s="78">
        <v>0.62924768518518515</v>
      </c>
      <c r="B864" s="79">
        <v>93</v>
      </c>
      <c r="C864" s="80">
        <v>30.05</v>
      </c>
      <c r="D864" s="106">
        <v>2794.65</v>
      </c>
      <c r="E864" s="82" t="s">
        <v>42</v>
      </c>
    </row>
    <row r="865" spans="1:5">
      <c r="A865" s="78">
        <v>0.62969907407407411</v>
      </c>
      <c r="B865" s="79">
        <v>104</v>
      </c>
      <c r="C865" s="80">
        <v>30.04</v>
      </c>
      <c r="D865" s="106">
        <v>3124.16</v>
      </c>
      <c r="E865" s="82" t="s">
        <v>42</v>
      </c>
    </row>
    <row r="866" spans="1:5">
      <c r="A866" s="78">
        <v>0.62969907407407411</v>
      </c>
      <c r="B866" s="79">
        <v>31</v>
      </c>
      <c r="C866" s="80">
        <v>30.04</v>
      </c>
      <c r="D866" s="106">
        <v>931.24</v>
      </c>
      <c r="E866" s="82" t="s">
        <v>6</v>
      </c>
    </row>
    <row r="867" spans="1:5">
      <c r="A867" s="78">
        <v>0.62969907407407411</v>
      </c>
      <c r="B867" s="79">
        <v>159</v>
      </c>
      <c r="C867" s="80">
        <v>30.04</v>
      </c>
      <c r="D867" s="106">
        <v>4776.3599999999997</v>
      </c>
      <c r="E867" s="82" t="s">
        <v>6</v>
      </c>
    </row>
    <row r="868" spans="1:5">
      <c r="A868" s="78">
        <v>0.63042824074074078</v>
      </c>
      <c r="B868" s="79">
        <v>306</v>
      </c>
      <c r="C868" s="80">
        <v>30.04</v>
      </c>
      <c r="D868" s="106">
        <v>9192.24</v>
      </c>
      <c r="E868" s="82" t="s">
        <v>42</v>
      </c>
    </row>
    <row r="869" spans="1:5">
      <c r="A869" s="78">
        <v>0.63042824074074078</v>
      </c>
      <c r="B869" s="79">
        <v>566</v>
      </c>
      <c r="C869" s="80">
        <v>30.04</v>
      </c>
      <c r="D869" s="106">
        <v>17002.64</v>
      </c>
      <c r="E869" s="82" t="s">
        <v>6</v>
      </c>
    </row>
    <row r="870" spans="1:5">
      <c r="A870" s="78">
        <v>0.63138888888888889</v>
      </c>
      <c r="B870" s="79">
        <v>295</v>
      </c>
      <c r="C870" s="80">
        <v>30.06</v>
      </c>
      <c r="D870" s="106">
        <v>8867.7000000000007</v>
      </c>
      <c r="E870" s="82" t="s">
        <v>42</v>
      </c>
    </row>
    <row r="871" spans="1:5">
      <c r="A871" s="78">
        <v>0.63138888888888889</v>
      </c>
      <c r="B871" s="79">
        <v>546</v>
      </c>
      <c r="C871" s="80">
        <v>30.06</v>
      </c>
      <c r="D871" s="106">
        <v>16412.759999999998</v>
      </c>
      <c r="E871" s="82" t="s">
        <v>6</v>
      </c>
    </row>
    <row r="872" spans="1:5">
      <c r="A872" s="78">
        <v>0.6315277777777778</v>
      </c>
      <c r="B872" s="79">
        <v>33</v>
      </c>
      <c r="C872" s="80">
        <v>30.05</v>
      </c>
      <c r="D872" s="106">
        <v>991.65</v>
      </c>
      <c r="E872" s="82" t="s">
        <v>6</v>
      </c>
    </row>
    <row r="873" spans="1:5">
      <c r="A873" s="78">
        <v>0.63246527777777772</v>
      </c>
      <c r="B873" s="79">
        <v>188</v>
      </c>
      <c r="C873" s="80">
        <v>30.05</v>
      </c>
      <c r="D873" s="106">
        <v>5649.4</v>
      </c>
      <c r="E873" s="82" t="s">
        <v>42</v>
      </c>
    </row>
    <row r="874" spans="1:5">
      <c r="A874" s="78">
        <v>0.63278935185185181</v>
      </c>
      <c r="B874" s="79">
        <v>308</v>
      </c>
      <c r="C874" s="80">
        <v>30.06</v>
      </c>
      <c r="D874" s="106">
        <v>9258.48</v>
      </c>
      <c r="E874" s="82" t="s">
        <v>42</v>
      </c>
    </row>
    <row r="875" spans="1:5">
      <c r="A875" s="78">
        <v>0.63332175925925926</v>
      </c>
      <c r="B875" s="79">
        <v>570</v>
      </c>
      <c r="C875" s="80">
        <v>30.07</v>
      </c>
      <c r="D875" s="106">
        <v>17139.900000000001</v>
      </c>
      <c r="E875" s="82" t="s">
        <v>6</v>
      </c>
    </row>
    <row r="876" spans="1:5">
      <c r="A876" s="78">
        <v>0.63337962962962968</v>
      </c>
      <c r="B876" s="79">
        <v>78</v>
      </c>
      <c r="C876" s="80">
        <v>30.06</v>
      </c>
      <c r="D876" s="106">
        <v>2344.6799999999998</v>
      </c>
      <c r="E876" s="82" t="s">
        <v>42</v>
      </c>
    </row>
    <row r="877" spans="1:5">
      <c r="A877" s="78">
        <v>0.63337962962962968</v>
      </c>
      <c r="B877" s="79">
        <v>162</v>
      </c>
      <c r="C877" s="80">
        <v>30.06</v>
      </c>
      <c r="D877" s="106">
        <v>4869.72</v>
      </c>
      <c r="E877" s="82" t="s">
        <v>6</v>
      </c>
    </row>
    <row r="878" spans="1:5">
      <c r="A878" s="78">
        <v>0.63401620370370371</v>
      </c>
      <c r="B878" s="79">
        <v>10</v>
      </c>
      <c r="C878" s="80">
        <v>30.05</v>
      </c>
      <c r="D878" s="106">
        <v>300.5</v>
      </c>
      <c r="E878" s="82" t="s">
        <v>42</v>
      </c>
    </row>
    <row r="879" spans="1:5">
      <c r="A879" s="78">
        <v>0.63454861111111116</v>
      </c>
      <c r="B879" s="79">
        <v>222</v>
      </c>
      <c r="C879" s="80">
        <v>30.09</v>
      </c>
      <c r="D879" s="106">
        <v>6679.98</v>
      </c>
      <c r="E879" s="82" t="s">
        <v>42</v>
      </c>
    </row>
    <row r="880" spans="1:5">
      <c r="A880" s="78">
        <v>0.63454861111111116</v>
      </c>
      <c r="B880" s="79">
        <v>410</v>
      </c>
      <c r="C880" s="80">
        <v>30.09</v>
      </c>
      <c r="D880" s="106">
        <v>12336.9</v>
      </c>
      <c r="E880" s="82" t="s">
        <v>6</v>
      </c>
    </row>
    <row r="881" spans="1:5">
      <c r="A881" s="78">
        <v>0.63593750000000004</v>
      </c>
      <c r="B881" s="79">
        <v>195</v>
      </c>
      <c r="C881" s="80">
        <v>30.1</v>
      </c>
      <c r="D881" s="106">
        <v>5869.5</v>
      </c>
      <c r="E881" s="82" t="s">
        <v>42</v>
      </c>
    </row>
    <row r="882" spans="1:5">
      <c r="A882" s="78">
        <v>0.63593750000000004</v>
      </c>
      <c r="B882" s="79">
        <v>300</v>
      </c>
      <c r="C882" s="80">
        <v>30.1</v>
      </c>
      <c r="D882" s="106">
        <v>9030</v>
      </c>
      <c r="E882" s="82" t="s">
        <v>42</v>
      </c>
    </row>
    <row r="883" spans="1:5">
      <c r="A883" s="78">
        <v>0.63593750000000004</v>
      </c>
      <c r="B883" s="79">
        <v>360</v>
      </c>
      <c r="C883" s="80">
        <v>30.1</v>
      </c>
      <c r="D883" s="106">
        <v>10836</v>
      </c>
      <c r="E883" s="82" t="s">
        <v>42</v>
      </c>
    </row>
    <row r="884" spans="1:5">
      <c r="A884" s="78">
        <v>0.63601851851851854</v>
      </c>
      <c r="B884" s="79">
        <v>109</v>
      </c>
      <c r="C884" s="80">
        <v>30.1</v>
      </c>
      <c r="D884" s="106">
        <v>3280.9</v>
      </c>
      <c r="E884" s="82" t="s">
        <v>42</v>
      </c>
    </row>
    <row r="885" spans="1:5">
      <c r="A885" s="78">
        <v>0.63601851851851854</v>
      </c>
      <c r="B885" s="79">
        <v>198</v>
      </c>
      <c r="C885" s="80">
        <v>30.1</v>
      </c>
      <c r="D885" s="106">
        <v>5959.8</v>
      </c>
      <c r="E885" s="82" t="s">
        <v>6</v>
      </c>
    </row>
    <row r="886" spans="1:5">
      <c r="A886" s="78">
        <v>0.63601851851851854</v>
      </c>
      <c r="B886" s="79">
        <v>102</v>
      </c>
      <c r="C886" s="80">
        <v>30.09</v>
      </c>
      <c r="D886" s="106">
        <v>3069.18</v>
      </c>
      <c r="E886" s="82" t="s">
        <v>42</v>
      </c>
    </row>
    <row r="887" spans="1:5">
      <c r="A887" s="78">
        <v>0.63651620370370365</v>
      </c>
      <c r="B887" s="79">
        <v>186</v>
      </c>
      <c r="C887" s="80">
        <v>30.09</v>
      </c>
      <c r="D887" s="106">
        <v>5596.74</v>
      </c>
      <c r="E887" s="82" t="s">
        <v>6</v>
      </c>
    </row>
    <row r="888" spans="1:5">
      <c r="A888" s="78">
        <v>0.6369097222222222</v>
      </c>
      <c r="B888" s="79">
        <v>7</v>
      </c>
      <c r="C888" s="80">
        <v>30.08</v>
      </c>
      <c r="D888" s="106">
        <v>210.56</v>
      </c>
      <c r="E888" s="82" t="s">
        <v>42</v>
      </c>
    </row>
    <row r="889" spans="1:5">
      <c r="A889" s="78">
        <v>0.63693287037037039</v>
      </c>
      <c r="B889" s="79">
        <v>206</v>
      </c>
      <c r="C889" s="80">
        <v>30.08</v>
      </c>
      <c r="D889" s="106">
        <v>6196.48</v>
      </c>
      <c r="E889" s="82" t="s">
        <v>6</v>
      </c>
    </row>
    <row r="890" spans="1:5">
      <c r="A890" s="78">
        <v>0.63693287037037039</v>
      </c>
      <c r="B890" s="79">
        <v>105</v>
      </c>
      <c r="C890" s="80">
        <v>30.08</v>
      </c>
      <c r="D890" s="106">
        <v>3158.4</v>
      </c>
      <c r="E890" s="82" t="s">
        <v>42</v>
      </c>
    </row>
    <row r="891" spans="1:5">
      <c r="A891" s="78">
        <v>0.63696759259259261</v>
      </c>
      <c r="B891" s="79">
        <v>208</v>
      </c>
      <c r="C891" s="80">
        <v>30.07</v>
      </c>
      <c r="D891" s="106">
        <v>6254.56</v>
      </c>
      <c r="E891" s="82" t="s">
        <v>6</v>
      </c>
    </row>
    <row r="892" spans="1:5">
      <c r="A892" s="78">
        <v>0.63696759259259261</v>
      </c>
      <c r="B892" s="79">
        <v>113</v>
      </c>
      <c r="C892" s="80">
        <v>30.07</v>
      </c>
      <c r="D892" s="106">
        <v>3397.91</v>
      </c>
      <c r="E892" s="82" t="s">
        <v>42</v>
      </c>
    </row>
    <row r="893" spans="1:5">
      <c r="A893" s="78">
        <v>0.63736111111111116</v>
      </c>
      <c r="B893" s="79">
        <v>113</v>
      </c>
      <c r="C893" s="80">
        <v>30.06</v>
      </c>
      <c r="D893" s="106">
        <v>3396.78</v>
      </c>
      <c r="E893" s="82" t="s">
        <v>42</v>
      </c>
    </row>
    <row r="894" spans="1:5">
      <c r="A894" s="78">
        <v>0.63736111111111116</v>
      </c>
      <c r="B894" s="79">
        <v>207</v>
      </c>
      <c r="C894" s="80">
        <v>30.06</v>
      </c>
      <c r="D894" s="106">
        <v>6222.42</v>
      </c>
      <c r="E894" s="82" t="s">
        <v>6</v>
      </c>
    </row>
    <row r="895" spans="1:5">
      <c r="A895" s="78">
        <v>0.63792824074074073</v>
      </c>
      <c r="B895" s="79">
        <v>194</v>
      </c>
      <c r="C895" s="80">
        <v>30.09</v>
      </c>
      <c r="D895" s="106">
        <v>5837.46</v>
      </c>
      <c r="E895" s="82" t="s">
        <v>42</v>
      </c>
    </row>
    <row r="896" spans="1:5">
      <c r="A896" s="78">
        <v>0.63826388888888885</v>
      </c>
      <c r="B896" s="79">
        <v>516</v>
      </c>
      <c r="C896" s="80">
        <v>30.1</v>
      </c>
      <c r="D896" s="106">
        <v>15531.6</v>
      </c>
      <c r="E896" s="82" t="s">
        <v>6</v>
      </c>
    </row>
    <row r="897" spans="1:5">
      <c r="A897" s="78">
        <v>0.63836805555555554</v>
      </c>
      <c r="B897" s="79">
        <v>124</v>
      </c>
      <c r="C897" s="80">
        <v>30.09</v>
      </c>
      <c r="D897" s="106">
        <v>3731.16</v>
      </c>
      <c r="E897" s="82" t="s">
        <v>42</v>
      </c>
    </row>
    <row r="898" spans="1:5">
      <c r="A898" s="78">
        <v>0.63836805555555554</v>
      </c>
      <c r="B898" s="79">
        <v>228</v>
      </c>
      <c r="C898" s="80">
        <v>30.09</v>
      </c>
      <c r="D898" s="106">
        <v>6860.52</v>
      </c>
      <c r="E898" s="82" t="s">
        <v>6</v>
      </c>
    </row>
    <row r="899" spans="1:5">
      <c r="A899" s="78">
        <v>0.63853009259259264</v>
      </c>
      <c r="B899" s="79">
        <v>126</v>
      </c>
      <c r="C899" s="80">
        <v>30.1</v>
      </c>
      <c r="D899" s="106">
        <v>3792.6</v>
      </c>
      <c r="E899" s="82" t="s">
        <v>6</v>
      </c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169741-56F9-49AE-8A17-CAEE6DE44017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74768518518518</v>
      </c>
      <c r="B5" s="79">
        <v>127</v>
      </c>
      <c r="C5" s="106">
        <v>30.07</v>
      </c>
      <c r="D5" s="106">
        <v>3818.89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3263888888889</v>
      </c>
      <c r="B6" s="79">
        <v>129</v>
      </c>
      <c r="C6" s="106">
        <v>30.06</v>
      </c>
      <c r="D6" s="106">
        <v>3877.74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40740740740739</v>
      </c>
      <c r="B7" s="79">
        <v>155</v>
      </c>
      <c r="C7" s="106">
        <v>30.05</v>
      </c>
      <c r="D7" s="106">
        <v>4657.75</v>
      </c>
      <c r="E7" s="53" t="s">
        <v>6</v>
      </c>
      <c r="F7" s="4"/>
      <c r="I7" s="66"/>
    </row>
    <row r="8" spans="1:9">
      <c r="A8" s="78">
        <v>0.29240740740740739</v>
      </c>
      <c r="B8" s="79">
        <v>144</v>
      </c>
      <c r="C8" s="106">
        <v>30.04</v>
      </c>
      <c r="D8" s="106">
        <v>4325.76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47685185185185</v>
      </c>
      <c r="B9" s="79">
        <v>162</v>
      </c>
      <c r="C9" s="106">
        <v>30.01</v>
      </c>
      <c r="D9" s="106">
        <v>4861.62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51157407407408</v>
      </c>
      <c r="B10" s="79">
        <v>141</v>
      </c>
      <c r="C10" s="106">
        <v>30</v>
      </c>
      <c r="D10" s="106">
        <v>4230</v>
      </c>
      <c r="E10" s="53" t="s">
        <v>6</v>
      </c>
      <c r="F10" s="4"/>
      <c r="G10" s="25" t="s">
        <v>6</v>
      </c>
      <c r="H10" s="83">
        <f>SUMIF(E:E,"Euronext Amsterdam",B:B)</f>
        <v>104826</v>
      </c>
      <c r="I10" s="84">
        <f>SUMIF(E5:E19989,"Euronext Amsterdam",D5:D19989)</f>
        <v>3168051</v>
      </c>
    </row>
    <row r="11" spans="1:9">
      <c r="A11" s="78">
        <v>0.29251157407407408</v>
      </c>
      <c r="B11" s="79">
        <v>69</v>
      </c>
      <c r="C11" s="106">
        <v>29.98</v>
      </c>
      <c r="D11" s="106">
        <v>2068.62</v>
      </c>
      <c r="E11" s="53" t="s">
        <v>6</v>
      </c>
      <c r="F11" s="4"/>
      <c r="G11" s="25" t="s">
        <v>27</v>
      </c>
      <c r="H11" s="83">
        <f>SUMIF(E:E,"Cboe DXE",B:B)</f>
        <v>55174</v>
      </c>
      <c r="I11" s="84">
        <f>SUMIF(E5:E19989,"Cboe DXE",D5:D19989)</f>
        <v>1666520.85</v>
      </c>
    </row>
    <row r="12" spans="1:9" ht="14.25" customHeight="1">
      <c r="A12" s="78">
        <v>0.29251157407407408</v>
      </c>
      <c r="B12" s="79">
        <v>73</v>
      </c>
      <c r="C12" s="106">
        <v>29.98</v>
      </c>
      <c r="D12" s="106">
        <v>2188.54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208644</v>
      </c>
    </row>
    <row r="13" spans="1:9">
      <c r="A13" s="78">
        <v>0.29281249999999998</v>
      </c>
      <c r="B13" s="79">
        <v>162</v>
      </c>
      <c r="C13" s="106">
        <v>29.95</v>
      </c>
      <c r="D13" s="106">
        <v>4851.8999999999996</v>
      </c>
      <c r="E13" s="53" t="s">
        <v>6</v>
      </c>
      <c r="F13" s="4"/>
      <c r="G13" s="24" t="s">
        <v>11</v>
      </c>
      <c r="H13" s="86">
        <f>ROUND((I10+I11)/(H10+H11),4)</f>
        <v>30.216100000000001</v>
      </c>
      <c r="I13" s="36"/>
    </row>
    <row r="14" spans="1:9">
      <c r="A14" s="78">
        <v>0.29358796296296297</v>
      </c>
      <c r="B14" s="79">
        <v>3</v>
      </c>
      <c r="C14" s="106">
        <v>30.04</v>
      </c>
      <c r="D14" s="106">
        <v>90.12</v>
      </c>
      <c r="E14" s="53" t="s">
        <v>42</v>
      </c>
      <c r="F14" s="4"/>
      <c r="G14" s="16"/>
      <c r="H14" s="11"/>
      <c r="I14" s="23"/>
    </row>
    <row r="15" spans="1:9">
      <c r="A15" s="78">
        <v>0.29373842592592592</v>
      </c>
      <c r="B15" s="79">
        <v>1210</v>
      </c>
      <c r="C15" s="106">
        <v>30.06</v>
      </c>
      <c r="D15" s="106">
        <v>36372.6</v>
      </c>
      <c r="E15" s="53" t="s">
        <v>6</v>
      </c>
      <c r="F15" s="4"/>
      <c r="G15" s="17"/>
      <c r="H15" s="37"/>
      <c r="I15" s="37"/>
    </row>
    <row r="16" spans="1:9">
      <c r="A16" s="78">
        <v>0.29423611111111109</v>
      </c>
      <c r="B16" s="79">
        <v>42</v>
      </c>
      <c r="C16" s="106">
        <v>30.05</v>
      </c>
      <c r="D16" s="106">
        <v>1262.0999999999999</v>
      </c>
      <c r="E16" s="53" t="s">
        <v>6</v>
      </c>
      <c r="F16" s="4"/>
      <c r="G16" s="19"/>
      <c r="H16" s="20"/>
      <c r="I16" s="38"/>
    </row>
    <row r="17" spans="1:9">
      <c r="A17" s="78">
        <v>0.29423611111111109</v>
      </c>
      <c r="B17" s="79">
        <v>108</v>
      </c>
      <c r="C17" s="106">
        <v>30.05</v>
      </c>
      <c r="D17" s="106">
        <v>3245.4</v>
      </c>
      <c r="E17" s="53" t="s">
        <v>6</v>
      </c>
      <c r="F17" s="4"/>
      <c r="I17" s="21"/>
    </row>
    <row r="18" spans="1:9">
      <c r="A18" s="78">
        <v>0.29431712962962964</v>
      </c>
      <c r="B18" s="79">
        <v>162</v>
      </c>
      <c r="C18" s="106">
        <v>30.04</v>
      </c>
      <c r="D18" s="106">
        <v>4866.4799999999996</v>
      </c>
      <c r="E18" s="53" t="s">
        <v>6</v>
      </c>
      <c r="F18" s="4"/>
      <c r="G18" s="22"/>
      <c r="H18" s="23"/>
      <c r="I18" s="3"/>
    </row>
    <row r="19" spans="1:9">
      <c r="A19" s="78">
        <v>0.29431712962962964</v>
      </c>
      <c r="B19" s="79">
        <v>23</v>
      </c>
      <c r="C19" s="106">
        <v>30.04</v>
      </c>
      <c r="D19" s="106">
        <v>690.92</v>
      </c>
      <c r="E19" s="53" t="s">
        <v>42</v>
      </c>
      <c r="F19" s="4"/>
      <c r="G19" s="16"/>
      <c r="H19" s="11"/>
      <c r="I19" s="23"/>
    </row>
    <row r="20" spans="1:9">
      <c r="A20" s="78">
        <v>0.29432870370370373</v>
      </c>
      <c r="B20" s="79">
        <v>162</v>
      </c>
      <c r="C20" s="106">
        <v>30.02</v>
      </c>
      <c r="D20" s="106">
        <v>4863.24</v>
      </c>
      <c r="E20" s="53" t="s">
        <v>6</v>
      </c>
      <c r="F20" s="4"/>
      <c r="G20" s="17"/>
      <c r="H20" s="12"/>
      <c r="I20" s="11"/>
    </row>
    <row r="21" spans="1:9">
      <c r="A21" s="78">
        <v>0.29432870370370373</v>
      </c>
      <c r="B21" s="79">
        <v>27</v>
      </c>
      <c r="C21" s="106">
        <v>30.02</v>
      </c>
      <c r="D21" s="106">
        <v>810.54</v>
      </c>
      <c r="E21" s="53" t="s">
        <v>42</v>
      </c>
      <c r="F21" s="4"/>
      <c r="G21" s="19"/>
      <c r="H21" s="20"/>
      <c r="I21" s="18"/>
    </row>
    <row r="22" spans="1:9">
      <c r="A22" s="78">
        <v>0.29461805555555554</v>
      </c>
      <c r="B22" s="79">
        <v>30</v>
      </c>
      <c r="C22" s="106">
        <v>30.02</v>
      </c>
      <c r="D22" s="106">
        <v>900.6</v>
      </c>
      <c r="E22" s="53" t="s">
        <v>42</v>
      </c>
      <c r="F22" s="4"/>
      <c r="I22" s="21"/>
    </row>
    <row r="23" spans="1:9">
      <c r="A23" s="78">
        <v>0.29461805555555554</v>
      </c>
      <c r="B23" s="79">
        <v>162</v>
      </c>
      <c r="C23" s="106">
        <v>30.02</v>
      </c>
      <c r="D23" s="106">
        <v>4863.24</v>
      </c>
      <c r="E23" s="53" t="s">
        <v>6</v>
      </c>
      <c r="F23" s="4"/>
      <c r="G23" s="14"/>
    </row>
    <row r="24" spans="1:9">
      <c r="A24" s="78">
        <v>0.29527777777777775</v>
      </c>
      <c r="B24" s="79">
        <v>307</v>
      </c>
      <c r="C24" s="106">
        <v>30.04</v>
      </c>
      <c r="D24" s="106">
        <v>9222.2800000000007</v>
      </c>
      <c r="E24" s="53" t="s">
        <v>42</v>
      </c>
      <c r="F24" s="4"/>
      <c r="G24" s="14"/>
      <c r="I24" s="3"/>
    </row>
    <row r="25" spans="1:9">
      <c r="A25" s="78">
        <v>0.29527777777777775</v>
      </c>
      <c r="B25" s="79">
        <v>17</v>
      </c>
      <c r="C25" s="106">
        <v>30.04</v>
      </c>
      <c r="D25" s="106">
        <v>510.68</v>
      </c>
      <c r="E25" s="53" t="s">
        <v>42</v>
      </c>
      <c r="F25" s="4"/>
      <c r="I25" s="3"/>
    </row>
    <row r="26" spans="1:9">
      <c r="A26" s="78">
        <v>0.29527777777777775</v>
      </c>
      <c r="B26" s="79">
        <v>795</v>
      </c>
      <c r="C26" s="106">
        <v>30.04</v>
      </c>
      <c r="D26" s="106">
        <v>23881.8</v>
      </c>
      <c r="E26" s="53" t="s">
        <v>42</v>
      </c>
      <c r="F26" s="4"/>
      <c r="I26" s="3"/>
    </row>
    <row r="27" spans="1:9">
      <c r="A27" s="78">
        <v>0.29575231481481479</v>
      </c>
      <c r="B27" s="79">
        <v>38</v>
      </c>
      <c r="C27" s="106">
        <v>30.01</v>
      </c>
      <c r="D27" s="106">
        <v>1140.3800000000001</v>
      </c>
      <c r="E27" s="53" t="s">
        <v>42</v>
      </c>
      <c r="F27" s="4"/>
      <c r="I27" s="3"/>
    </row>
    <row r="28" spans="1:9">
      <c r="A28" s="78">
        <v>0.29660879629629627</v>
      </c>
      <c r="B28" s="79">
        <v>23</v>
      </c>
      <c r="C28" s="106">
        <v>30.03</v>
      </c>
      <c r="D28" s="106">
        <v>690.69</v>
      </c>
      <c r="E28" s="53" t="s">
        <v>42</v>
      </c>
      <c r="F28" s="4"/>
      <c r="I28" s="3"/>
    </row>
    <row r="29" spans="1:9">
      <c r="A29" s="78">
        <v>0.29660879629629627</v>
      </c>
      <c r="B29" s="79">
        <v>162</v>
      </c>
      <c r="C29" s="106">
        <v>30.03</v>
      </c>
      <c r="D29" s="106">
        <v>4864.8599999999997</v>
      </c>
      <c r="E29" s="53" t="s">
        <v>6</v>
      </c>
      <c r="I29" s="3"/>
    </row>
    <row r="30" spans="1:9">
      <c r="A30" s="78">
        <v>0.2966435185185185</v>
      </c>
      <c r="B30" s="79">
        <v>25</v>
      </c>
      <c r="C30" s="106">
        <v>30.01</v>
      </c>
      <c r="D30" s="106">
        <v>750.25</v>
      </c>
      <c r="E30" s="53" t="s">
        <v>42</v>
      </c>
      <c r="I30" s="3"/>
    </row>
    <row r="31" spans="1:9">
      <c r="A31" s="78">
        <v>0.2966435185185185</v>
      </c>
      <c r="B31" s="79">
        <v>162</v>
      </c>
      <c r="C31" s="106">
        <v>30.01</v>
      </c>
      <c r="D31" s="106">
        <v>4861.62</v>
      </c>
      <c r="E31" s="53" t="s">
        <v>6</v>
      </c>
      <c r="I31" s="3"/>
    </row>
    <row r="32" spans="1:9">
      <c r="A32" s="78">
        <v>0.2971759259259259</v>
      </c>
      <c r="B32" s="79">
        <v>990</v>
      </c>
      <c r="C32" s="106">
        <v>30.03</v>
      </c>
      <c r="D32" s="106">
        <v>29729.7</v>
      </c>
      <c r="E32" s="53" t="s">
        <v>6</v>
      </c>
      <c r="I32" s="3"/>
    </row>
    <row r="33" spans="1:9">
      <c r="A33" s="78">
        <v>0.29797453703703702</v>
      </c>
      <c r="B33" s="79">
        <v>38</v>
      </c>
      <c r="C33" s="106">
        <v>30.02</v>
      </c>
      <c r="D33" s="106">
        <v>1140.76</v>
      </c>
      <c r="E33" s="53" t="s">
        <v>42</v>
      </c>
      <c r="I33" s="3"/>
    </row>
    <row r="34" spans="1:9">
      <c r="A34" s="78">
        <v>0.29831018518518521</v>
      </c>
      <c r="B34" s="79">
        <v>851</v>
      </c>
      <c r="C34" s="106">
        <v>30.03</v>
      </c>
      <c r="D34" s="106">
        <v>25555.53</v>
      </c>
      <c r="E34" s="53" t="s">
        <v>6</v>
      </c>
      <c r="H34" s="3"/>
      <c r="I34" s="3"/>
    </row>
    <row r="35" spans="1:9">
      <c r="A35" s="78">
        <v>0.29871527777777779</v>
      </c>
      <c r="B35" s="79">
        <v>50</v>
      </c>
      <c r="C35" s="106">
        <v>30.02</v>
      </c>
      <c r="D35" s="106">
        <v>1501</v>
      </c>
      <c r="E35" s="53" t="s">
        <v>42</v>
      </c>
      <c r="H35" s="3"/>
      <c r="I35" s="3"/>
    </row>
    <row r="36" spans="1:9">
      <c r="A36" s="78">
        <v>0.29900462962962965</v>
      </c>
      <c r="B36" s="79">
        <v>162</v>
      </c>
      <c r="C36" s="106">
        <v>30.02</v>
      </c>
      <c r="D36" s="106">
        <v>4863.24</v>
      </c>
      <c r="E36" s="53" t="s">
        <v>6</v>
      </c>
      <c r="I36" s="3"/>
    </row>
    <row r="37" spans="1:9">
      <c r="A37" s="78">
        <v>0.29900462962962965</v>
      </c>
      <c r="B37" s="79">
        <v>162</v>
      </c>
      <c r="C37" s="106">
        <v>30.01</v>
      </c>
      <c r="D37" s="106">
        <v>4861.62</v>
      </c>
      <c r="E37" s="53" t="s">
        <v>6</v>
      </c>
    </row>
    <row r="38" spans="1:9">
      <c r="A38" s="78">
        <v>0.29900462962962965</v>
      </c>
      <c r="B38" s="79">
        <v>29</v>
      </c>
      <c r="C38" s="106">
        <v>30.01</v>
      </c>
      <c r="D38" s="106">
        <v>870.29</v>
      </c>
      <c r="E38" s="53" t="s">
        <v>42</v>
      </c>
    </row>
    <row r="39" spans="1:9">
      <c r="A39" s="78">
        <v>0.29902777777777778</v>
      </c>
      <c r="B39" s="79">
        <v>141</v>
      </c>
      <c r="C39" s="106">
        <v>30</v>
      </c>
      <c r="D39" s="106">
        <v>4230</v>
      </c>
      <c r="E39" s="53" t="s">
        <v>6</v>
      </c>
    </row>
    <row r="40" spans="1:9">
      <c r="A40" s="78">
        <v>0.29961805555555554</v>
      </c>
      <c r="B40" s="79">
        <v>204</v>
      </c>
      <c r="C40" s="106">
        <v>29.97</v>
      </c>
      <c r="D40" s="106">
        <v>6113.88</v>
      </c>
      <c r="E40" s="53" t="s">
        <v>6</v>
      </c>
    </row>
    <row r="41" spans="1:9">
      <c r="A41" s="78">
        <v>0.29969907407407409</v>
      </c>
      <c r="B41" s="79">
        <v>100</v>
      </c>
      <c r="C41" s="106">
        <v>29.97</v>
      </c>
      <c r="D41" s="106">
        <v>2997</v>
      </c>
      <c r="E41" s="53" t="s">
        <v>42</v>
      </c>
    </row>
    <row r="42" spans="1:9">
      <c r="A42" s="78">
        <v>0.30012731481481481</v>
      </c>
      <c r="B42" s="79">
        <v>5</v>
      </c>
      <c r="C42" s="106">
        <v>29.99</v>
      </c>
      <c r="D42" s="106">
        <v>149.94999999999999</v>
      </c>
      <c r="E42" s="53" t="s">
        <v>42</v>
      </c>
    </row>
    <row r="43" spans="1:9">
      <c r="A43" s="78">
        <v>0.30012731481481481</v>
      </c>
      <c r="B43" s="79">
        <v>162</v>
      </c>
      <c r="C43" s="106">
        <v>29.99</v>
      </c>
      <c r="D43" s="106">
        <v>4858.38</v>
      </c>
      <c r="E43" s="53" t="s">
        <v>42</v>
      </c>
    </row>
    <row r="44" spans="1:9">
      <c r="A44" s="78">
        <v>0.30020833333333335</v>
      </c>
      <c r="B44" s="79">
        <v>100</v>
      </c>
      <c r="C44" s="106">
        <v>29.97</v>
      </c>
      <c r="D44" s="106">
        <v>2997</v>
      </c>
      <c r="E44" s="53" t="s">
        <v>42</v>
      </c>
    </row>
    <row r="45" spans="1:9">
      <c r="A45" s="78">
        <v>0.30020833333333335</v>
      </c>
      <c r="B45" s="79">
        <v>182</v>
      </c>
      <c r="C45" s="106">
        <v>29.97</v>
      </c>
      <c r="D45" s="106">
        <v>5454.54</v>
      </c>
      <c r="E45" s="53" t="s">
        <v>6</v>
      </c>
    </row>
    <row r="46" spans="1:9">
      <c r="A46" s="78">
        <v>0.30092592592592593</v>
      </c>
      <c r="B46" s="79">
        <v>283</v>
      </c>
      <c r="C46" s="106">
        <v>29.98</v>
      </c>
      <c r="D46" s="106">
        <v>8484.34</v>
      </c>
      <c r="E46" s="53" t="s">
        <v>42</v>
      </c>
    </row>
    <row r="47" spans="1:9">
      <c r="A47" s="78">
        <v>0.30092592592592593</v>
      </c>
      <c r="B47" s="79">
        <v>660</v>
      </c>
      <c r="C47" s="106">
        <v>29.98</v>
      </c>
      <c r="D47" s="106">
        <v>19786.8</v>
      </c>
      <c r="E47" s="53" t="s">
        <v>42</v>
      </c>
    </row>
    <row r="48" spans="1:9">
      <c r="A48" s="78">
        <v>0.3019560185185185</v>
      </c>
      <c r="B48" s="79">
        <v>162</v>
      </c>
      <c r="C48" s="106">
        <v>29.97</v>
      </c>
      <c r="D48" s="106">
        <v>4855.1400000000003</v>
      </c>
      <c r="E48" s="53" t="s">
        <v>6</v>
      </c>
    </row>
    <row r="49" spans="1:5">
      <c r="A49" s="78">
        <v>0.3019560185185185</v>
      </c>
      <c r="B49" s="79">
        <v>30</v>
      </c>
      <c r="C49" s="106">
        <v>29.97</v>
      </c>
      <c r="D49" s="106">
        <v>899.1</v>
      </c>
      <c r="E49" s="53" t="s">
        <v>42</v>
      </c>
    </row>
    <row r="50" spans="1:5">
      <c r="A50" s="78">
        <v>0.30233796296296295</v>
      </c>
      <c r="B50" s="79">
        <v>83</v>
      </c>
      <c r="C50" s="106">
        <v>29.98</v>
      </c>
      <c r="D50" s="106">
        <v>2488.34</v>
      </c>
      <c r="E50" s="53" t="s">
        <v>42</v>
      </c>
    </row>
    <row r="51" spans="1:5">
      <c r="A51" s="78">
        <v>0.30233796296296295</v>
      </c>
      <c r="B51" s="79">
        <v>804</v>
      </c>
      <c r="C51" s="106">
        <v>29.98</v>
      </c>
      <c r="D51" s="106">
        <v>24103.919999999998</v>
      </c>
      <c r="E51" s="53" t="s">
        <v>42</v>
      </c>
    </row>
    <row r="52" spans="1:5">
      <c r="A52" s="78">
        <v>0.30355324074074075</v>
      </c>
      <c r="B52" s="79">
        <v>20</v>
      </c>
      <c r="C52" s="106">
        <v>29.97</v>
      </c>
      <c r="D52" s="106">
        <v>599.4</v>
      </c>
      <c r="E52" s="53" t="s">
        <v>42</v>
      </c>
    </row>
    <row r="53" spans="1:5">
      <c r="A53" s="78">
        <v>0.30355324074074075</v>
      </c>
      <c r="B53" s="79">
        <v>162</v>
      </c>
      <c r="C53" s="106">
        <v>29.97</v>
      </c>
      <c r="D53" s="106">
        <v>4855.1400000000003</v>
      </c>
      <c r="E53" s="53" t="s">
        <v>6</v>
      </c>
    </row>
    <row r="54" spans="1:5">
      <c r="A54" s="78">
        <v>0.30355324074074075</v>
      </c>
      <c r="B54" s="79">
        <v>70</v>
      </c>
      <c r="C54" s="106">
        <v>29.96</v>
      </c>
      <c r="D54" s="106">
        <v>2097.1999999999998</v>
      </c>
      <c r="E54" s="53" t="s">
        <v>42</v>
      </c>
    </row>
    <row r="55" spans="1:5">
      <c r="A55" s="78">
        <v>0.30355324074074075</v>
      </c>
      <c r="B55" s="79">
        <v>104</v>
      </c>
      <c r="C55" s="106">
        <v>29.96</v>
      </c>
      <c r="D55" s="106">
        <v>3115.84</v>
      </c>
      <c r="E55" s="53" t="s">
        <v>6</v>
      </c>
    </row>
    <row r="56" spans="1:5">
      <c r="A56" s="78">
        <v>0.30355324074074075</v>
      </c>
      <c r="B56" s="79">
        <v>58</v>
      </c>
      <c r="C56" s="106">
        <v>29.96</v>
      </c>
      <c r="D56" s="106">
        <v>1737.68</v>
      </c>
      <c r="E56" s="53" t="s">
        <v>6</v>
      </c>
    </row>
    <row r="57" spans="1:5">
      <c r="A57" s="78">
        <v>0.30425925925925928</v>
      </c>
      <c r="B57" s="79">
        <v>100</v>
      </c>
      <c r="C57" s="106">
        <v>29.96</v>
      </c>
      <c r="D57" s="106">
        <v>2996</v>
      </c>
      <c r="E57" s="53" t="s">
        <v>42</v>
      </c>
    </row>
    <row r="58" spans="1:5">
      <c r="A58" s="78">
        <v>0.3049189814814815</v>
      </c>
      <c r="B58" s="79">
        <v>57</v>
      </c>
      <c r="C58" s="106">
        <v>30.01</v>
      </c>
      <c r="D58" s="106">
        <v>1710.57</v>
      </c>
      <c r="E58" s="53" t="s">
        <v>6</v>
      </c>
    </row>
    <row r="59" spans="1:5">
      <c r="A59" s="78">
        <v>0.3049189814814815</v>
      </c>
      <c r="B59" s="79">
        <v>401</v>
      </c>
      <c r="C59" s="106">
        <v>30.01</v>
      </c>
      <c r="D59" s="106">
        <v>12034.01</v>
      </c>
      <c r="E59" s="53" t="s">
        <v>6</v>
      </c>
    </row>
    <row r="60" spans="1:5">
      <c r="A60" s="78">
        <v>0.3049189814814815</v>
      </c>
      <c r="B60" s="79">
        <v>252</v>
      </c>
      <c r="C60" s="106">
        <v>30.01</v>
      </c>
      <c r="D60" s="106">
        <v>7562.52</v>
      </c>
      <c r="E60" s="53" t="s">
        <v>6</v>
      </c>
    </row>
    <row r="61" spans="1:5">
      <c r="A61" s="78">
        <v>0.3049189814814815</v>
      </c>
      <c r="B61" s="79">
        <v>384</v>
      </c>
      <c r="C61" s="106">
        <v>30.01</v>
      </c>
      <c r="D61" s="106">
        <v>11523.84</v>
      </c>
      <c r="E61" s="53" t="s">
        <v>42</v>
      </c>
    </row>
    <row r="62" spans="1:5">
      <c r="A62" s="78">
        <v>0.30634259259259261</v>
      </c>
      <c r="B62" s="79">
        <v>507</v>
      </c>
      <c r="C62" s="106">
        <v>30</v>
      </c>
      <c r="D62" s="106">
        <v>15210</v>
      </c>
      <c r="E62" s="53" t="s">
        <v>6</v>
      </c>
    </row>
    <row r="63" spans="1:5">
      <c r="A63" s="78">
        <v>0.30636574074074074</v>
      </c>
      <c r="B63" s="79">
        <v>275</v>
      </c>
      <c r="C63" s="106">
        <v>30</v>
      </c>
      <c r="D63" s="106">
        <v>8250</v>
      </c>
      <c r="E63" s="53" t="s">
        <v>42</v>
      </c>
    </row>
    <row r="64" spans="1:5">
      <c r="A64" s="78">
        <v>0.30645833333333333</v>
      </c>
      <c r="B64" s="79">
        <v>70</v>
      </c>
      <c r="C64" s="106">
        <v>29.99</v>
      </c>
      <c r="D64" s="106">
        <v>2099.3000000000002</v>
      </c>
      <c r="E64" s="53" t="s">
        <v>6</v>
      </c>
    </row>
    <row r="65" spans="1:5">
      <c r="A65" s="78">
        <v>0.30687500000000001</v>
      </c>
      <c r="B65" s="79">
        <v>32</v>
      </c>
      <c r="C65" s="106">
        <v>29.98</v>
      </c>
      <c r="D65" s="106">
        <v>959.36</v>
      </c>
      <c r="E65" s="53" t="s">
        <v>6</v>
      </c>
    </row>
    <row r="66" spans="1:5">
      <c r="A66" s="78">
        <v>0.30755787037037036</v>
      </c>
      <c r="B66" s="79">
        <v>90</v>
      </c>
      <c r="C66" s="106">
        <v>30</v>
      </c>
      <c r="D66" s="106">
        <v>2700</v>
      </c>
      <c r="E66" s="53" t="s">
        <v>6</v>
      </c>
    </row>
    <row r="67" spans="1:5">
      <c r="A67" s="78">
        <v>0.30755787037037036</v>
      </c>
      <c r="B67" s="79">
        <v>96</v>
      </c>
      <c r="C67" s="106">
        <v>30</v>
      </c>
      <c r="D67" s="106">
        <v>2880</v>
      </c>
      <c r="E67" s="53" t="s">
        <v>6</v>
      </c>
    </row>
    <row r="68" spans="1:5">
      <c r="A68" s="78">
        <v>0.30755787037037036</v>
      </c>
      <c r="B68" s="79">
        <v>102</v>
      </c>
      <c r="C68" s="106">
        <v>30</v>
      </c>
      <c r="D68" s="106">
        <v>3060</v>
      </c>
      <c r="E68" s="53" t="s">
        <v>42</v>
      </c>
    </row>
    <row r="69" spans="1:5">
      <c r="A69" s="78">
        <v>0.30837962962962961</v>
      </c>
      <c r="B69" s="79">
        <v>314</v>
      </c>
      <c r="C69" s="106">
        <v>30</v>
      </c>
      <c r="D69" s="106">
        <v>9420</v>
      </c>
      <c r="E69" s="53" t="s">
        <v>42</v>
      </c>
    </row>
    <row r="70" spans="1:5">
      <c r="A70" s="78">
        <v>0.30837962962962961</v>
      </c>
      <c r="B70" s="79">
        <v>580</v>
      </c>
      <c r="C70" s="106">
        <v>30</v>
      </c>
      <c r="D70" s="106">
        <v>17400</v>
      </c>
      <c r="E70" s="53" t="s">
        <v>6</v>
      </c>
    </row>
    <row r="71" spans="1:5">
      <c r="A71" s="78">
        <v>0.30915509259259261</v>
      </c>
      <c r="B71" s="79">
        <v>289</v>
      </c>
      <c r="C71" s="106">
        <v>29.97</v>
      </c>
      <c r="D71" s="106">
        <v>8661.33</v>
      </c>
      <c r="E71" s="53" t="s">
        <v>6</v>
      </c>
    </row>
    <row r="72" spans="1:5">
      <c r="A72" s="78">
        <v>0.30930555555555556</v>
      </c>
      <c r="B72" s="79">
        <v>89</v>
      </c>
      <c r="C72" s="106">
        <v>29.95</v>
      </c>
      <c r="D72" s="106">
        <v>2665.55</v>
      </c>
      <c r="E72" s="53" t="s">
        <v>6</v>
      </c>
    </row>
    <row r="73" spans="1:5">
      <c r="A73" s="78">
        <v>0.31041666666666667</v>
      </c>
      <c r="B73" s="79">
        <v>9</v>
      </c>
      <c r="C73" s="106">
        <v>29.95</v>
      </c>
      <c r="D73" s="106">
        <v>269.55</v>
      </c>
      <c r="E73" s="53" t="s">
        <v>42</v>
      </c>
    </row>
    <row r="74" spans="1:5">
      <c r="A74" s="78">
        <v>0.31041666666666667</v>
      </c>
      <c r="B74" s="79">
        <v>105</v>
      </c>
      <c r="C74" s="106">
        <v>29.95</v>
      </c>
      <c r="D74" s="106">
        <v>3144.75</v>
      </c>
      <c r="E74" s="53" t="s">
        <v>42</v>
      </c>
    </row>
    <row r="75" spans="1:5">
      <c r="A75" s="78">
        <v>0.31041666666666667</v>
      </c>
      <c r="B75" s="79">
        <v>208</v>
      </c>
      <c r="C75" s="106">
        <v>29.95</v>
      </c>
      <c r="D75" s="106">
        <v>6229.6</v>
      </c>
      <c r="E75" s="53" t="s">
        <v>6</v>
      </c>
    </row>
    <row r="76" spans="1:5">
      <c r="A76" s="78">
        <v>0.31055555555555553</v>
      </c>
      <c r="B76" s="79">
        <v>155</v>
      </c>
      <c r="C76" s="106">
        <v>29.93</v>
      </c>
      <c r="D76" s="106">
        <v>4639.1499999999996</v>
      </c>
      <c r="E76" s="53" t="s">
        <v>6</v>
      </c>
    </row>
    <row r="77" spans="1:5">
      <c r="A77" s="78">
        <v>0.3109837962962963</v>
      </c>
      <c r="B77" s="79">
        <v>162</v>
      </c>
      <c r="C77" s="106">
        <v>29.91</v>
      </c>
      <c r="D77" s="106">
        <v>4845.42</v>
      </c>
      <c r="E77" s="53" t="s">
        <v>6</v>
      </c>
    </row>
    <row r="78" spans="1:5">
      <c r="A78" s="78">
        <v>0.3109837962962963</v>
      </c>
      <c r="B78" s="79">
        <v>14</v>
      </c>
      <c r="C78" s="106">
        <v>29.91</v>
      </c>
      <c r="D78" s="106">
        <v>418.74</v>
      </c>
      <c r="E78" s="53" t="s">
        <v>42</v>
      </c>
    </row>
    <row r="79" spans="1:5">
      <c r="A79" s="78">
        <v>0.31114583333333334</v>
      </c>
      <c r="B79" s="79">
        <v>151</v>
      </c>
      <c r="C79" s="106">
        <v>29.89</v>
      </c>
      <c r="D79" s="106">
        <v>4513.3900000000003</v>
      </c>
      <c r="E79" s="53" t="s">
        <v>6</v>
      </c>
    </row>
    <row r="80" spans="1:5">
      <c r="A80" s="78">
        <v>0.31229166666666669</v>
      </c>
      <c r="B80" s="79">
        <v>21</v>
      </c>
      <c r="C80" s="106">
        <v>29.88</v>
      </c>
      <c r="D80" s="106">
        <v>627.48</v>
      </c>
      <c r="E80" s="53" t="s">
        <v>42</v>
      </c>
    </row>
    <row r="81" spans="1:5">
      <c r="A81" s="78">
        <v>0.31229166666666669</v>
      </c>
      <c r="B81" s="79">
        <v>162</v>
      </c>
      <c r="C81" s="106">
        <v>29.88</v>
      </c>
      <c r="D81" s="106">
        <v>4840.5600000000004</v>
      </c>
      <c r="E81" s="53" t="s">
        <v>6</v>
      </c>
    </row>
    <row r="82" spans="1:5">
      <c r="A82" s="78">
        <v>0.31251157407407409</v>
      </c>
      <c r="B82" s="79">
        <v>162</v>
      </c>
      <c r="C82" s="106">
        <v>29.86</v>
      </c>
      <c r="D82" s="106">
        <v>4837.32</v>
      </c>
      <c r="E82" s="53" t="s">
        <v>6</v>
      </c>
    </row>
    <row r="83" spans="1:5">
      <c r="A83" s="78">
        <v>0.31251157407407409</v>
      </c>
      <c r="B83" s="79">
        <v>82</v>
      </c>
      <c r="C83" s="106">
        <v>29.86</v>
      </c>
      <c r="D83" s="106">
        <v>2448.52</v>
      </c>
      <c r="E83" s="53" t="s">
        <v>42</v>
      </c>
    </row>
    <row r="84" spans="1:5">
      <c r="A84" s="78">
        <v>0.31322916666666667</v>
      </c>
      <c r="B84" s="79">
        <v>49</v>
      </c>
      <c r="C84" s="106">
        <v>29.87</v>
      </c>
      <c r="D84" s="106">
        <v>1463.63</v>
      </c>
      <c r="E84" s="53" t="s">
        <v>42</v>
      </c>
    </row>
    <row r="85" spans="1:5">
      <c r="A85" s="78">
        <v>0.31363425925925925</v>
      </c>
      <c r="B85" s="79">
        <v>807</v>
      </c>
      <c r="C85" s="106">
        <v>29.9</v>
      </c>
      <c r="D85" s="106">
        <v>24129.3</v>
      </c>
      <c r="E85" s="53" t="s">
        <v>42</v>
      </c>
    </row>
    <row r="86" spans="1:5">
      <c r="A86" s="78">
        <v>0.31363425925925925</v>
      </c>
      <c r="B86" s="79">
        <v>72</v>
      </c>
      <c r="C86" s="106">
        <v>29.9</v>
      </c>
      <c r="D86" s="106">
        <v>2152.8000000000002</v>
      </c>
      <c r="E86" s="53" t="s">
        <v>42</v>
      </c>
    </row>
    <row r="87" spans="1:5">
      <c r="A87" s="78">
        <v>0.31363425925925925</v>
      </c>
      <c r="B87" s="79">
        <v>85</v>
      </c>
      <c r="C87" s="106">
        <v>29.9</v>
      </c>
      <c r="D87" s="106">
        <v>2541.5</v>
      </c>
      <c r="E87" s="53" t="s">
        <v>42</v>
      </c>
    </row>
    <row r="88" spans="1:5">
      <c r="A88" s="78">
        <v>0.31568287037037035</v>
      </c>
      <c r="B88" s="79">
        <v>392</v>
      </c>
      <c r="C88" s="106">
        <v>29.95</v>
      </c>
      <c r="D88" s="106">
        <v>11740.4</v>
      </c>
      <c r="E88" s="53" t="s">
        <v>6</v>
      </c>
    </row>
    <row r="89" spans="1:5">
      <c r="A89" s="78">
        <v>0.31568287037037035</v>
      </c>
      <c r="B89" s="79">
        <v>285</v>
      </c>
      <c r="C89" s="106">
        <v>29.95</v>
      </c>
      <c r="D89" s="106">
        <v>8535.75</v>
      </c>
      <c r="E89" s="53" t="s">
        <v>6</v>
      </c>
    </row>
    <row r="90" spans="1:5">
      <c r="A90" s="78">
        <v>0.31568287037037035</v>
      </c>
      <c r="B90" s="79">
        <v>334</v>
      </c>
      <c r="C90" s="106">
        <v>29.95</v>
      </c>
      <c r="D90" s="106">
        <v>10003.299999999999</v>
      </c>
      <c r="E90" s="53" t="s">
        <v>6</v>
      </c>
    </row>
    <row r="91" spans="1:5">
      <c r="A91" s="78">
        <v>0.31745370370370368</v>
      </c>
      <c r="B91" s="79">
        <v>209</v>
      </c>
      <c r="C91" s="106">
        <v>29.95</v>
      </c>
      <c r="D91" s="106">
        <v>6259.55</v>
      </c>
      <c r="E91" s="53" t="s">
        <v>42</v>
      </c>
    </row>
    <row r="92" spans="1:5">
      <c r="A92" s="78">
        <v>0.31745370370370368</v>
      </c>
      <c r="B92" s="79">
        <v>29</v>
      </c>
      <c r="C92" s="106">
        <v>29.95</v>
      </c>
      <c r="D92" s="106">
        <v>868.55</v>
      </c>
      <c r="E92" s="53" t="s">
        <v>42</v>
      </c>
    </row>
    <row r="93" spans="1:5">
      <c r="A93" s="78">
        <v>0.31745370370370368</v>
      </c>
      <c r="B93" s="79">
        <v>716</v>
      </c>
      <c r="C93" s="106">
        <v>29.95</v>
      </c>
      <c r="D93" s="106">
        <v>21444.2</v>
      </c>
      <c r="E93" s="53" t="s">
        <v>42</v>
      </c>
    </row>
    <row r="94" spans="1:5">
      <c r="A94" s="78">
        <v>0.3180439814814815</v>
      </c>
      <c r="B94" s="79">
        <v>206</v>
      </c>
      <c r="C94" s="106">
        <v>29.97</v>
      </c>
      <c r="D94" s="106">
        <v>6173.82</v>
      </c>
      <c r="E94" s="53" t="s">
        <v>6</v>
      </c>
    </row>
    <row r="95" spans="1:5">
      <c r="A95" s="78">
        <v>0.31917824074074075</v>
      </c>
      <c r="B95" s="79">
        <v>113</v>
      </c>
      <c r="C95" s="106">
        <v>29.97</v>
      </c>
      <c r="D95" s="106">
        <v>3386.61</v>
      </c>
      <c r="E95" s="53" t="s">
        <v>42</v>
      </c>
    </row>
    <row r="96" spans="1:5">
      <c r="A96" s="78">
        <v>0.31920138888888888</v>
      </c>
      <c r="B96" s="79">
        <v>188</v>
      </c>
      <c r="C96" s="106">
        <v>29.96</v>
      </c>
      <c r="D96" s="106">
        <v>5632.48</v>
      </c>
      <c r="E96" s="53" t="s">
        <v>6</v>
      </c>
    </row>
    <row r="97" spans="1:5">
      <c r="A97" s="78">
        <v>0.31920138888888888</v>
      </c>
      <c r="B97" s="79">
        <v>103</v>
      </c>
      <c r="C97" s="106">
        <v>29.96</v>
      </c>
      <c r="D97" s="106">
        <v>3085.88</v>
      </c>
      <c r="E97" s="53" t="s">
        <v>42</v>
      </c>
    </row>
    <row r="98" spans="1:5">
      <c r="A98" s="78">
        <v>0.31938657407407406</v>
      </c>
      <c r="B98" s="79">
        <v>147</v>
      </c>
      <c r="C98" s="106">
        <v>29.96</v>
      </c>
      <c r="D98" s="106">
        <v>4404.12</v>
      </c>
      <c r="E98" s="53" t="s">
        <v>6</v>
      </c>
    </row>
    <row r="99" spans="1:5">
      <c r="A99" s="78">
        <v>0.31938657407407406</v>
      </c>
      <c r="B99" s="79">
        <v>49</v>
      </c>
      <c r="C99" s="106">
        <v>29.96</v>
      </c>
      <c r="D99" s="106">
        <v>1468.04</v>
      </c>
      <c r="E99" s="53" t="s">
        <v>6</v>
      </c>
    </row>
    <row r="100" spans="1:5">
      <c r="A100" s="78">
        <v>0.32019675925925928</v>
      </c>
      <c r="B100" s="79">
        <v>107</v>
      </c>
      <c r="C100" s="106">
        <v>29.96</v>
      </c>
      <c r="D100" s="106">
        <v>3205.72</v>
      </c>
      <c r="E100" s="53" t="s">
        <v>42</v>
      </c>
    </row>
    <row r="101" spans="1:5">
      <c r="A101" s="78">
        <v>0.3203125</v>
      </c>
      <c r="B101" s="79">
        <v>243</v>
      </c>
      <c r="C101" s="106">
        <v>29.95</v>
      </c>
      <c r="D101" s="106">
        <v>7277.85</v>
      </c>
      <c r="E101" s="53" t="s">
        <v>6</v>
      </c>
    </row>
    <row r="102" spans="1:5">
      <c r="A102" s="78">
        <v>0.3203125</v>
      </c>
      <c r="B102" s="79">
        <v>133</v>
      </c>
      <c r="C102" s="106">
        <v>29.95</v>
      </c>
      <c r="D102" s="106">
        <v>3983.35</v>
      </c>
      <c r="E102" s="53" t="s">
        <v>42</v>
      </c>
    </row>
    <row r="103" spans="1:5">
      <c r="A103" s="78">
        <v>0.32126157407407407</v>
      </c>
      <c r="B103" s="79">
        <v>145</v>
      </c>
      <c r="C103" s="106">
        <v>29.94</v>
      </c>
      <c r="D103" s="106">
        <v>4341.3</v>
      </c>
      <c r="E103" s="53" t="s">
        <v>6</v>
      </c>
    </row>
    <row r="104" spans="1:5">
      <c r="A104" s="78">
        <v>0.3213078703703704</v>
      </c>
      <c r="B104" s="79">
        <v>127</v>
      </c>
      <c r="C104" s="106">
        <v>29.93</v>
      </c>
      <c r="D104" s="106">
        <v>3801.11</v>
      </c>
      <c r="E104" s="53" t="s">
        <v>42</v>
      </c>
    </row>
    <row r="105" spans="1:5">
      <c r="A105" s="78">
        <v>0.3215972222222222</v>
      </c>
      <c r="B105" s="79">
        <v>232</v>
      </c>
      <c r="C105" s="106">
        <v>29.93</v>
      </c>
      <c r="D105" s="106">
        <v>6943.76</v>
      </c>
      <c r="E105" s="53" t="s">
        <v>6</v>
      </c>
    </row>
    <row r="106" spans="1:5">
      <c r="A106" s="78">
        <v>0.32250000000000001</v>
      </c>
      <c r="B106" s="79">
        <v>41</v>
      </c>
      <c r="C106" s="106">
        <v>29.94</v>
      </c>
      <c r="D106" s="106">
        <v>1227.54</v>
      </c>
      <c r="E106" s="53" t="s">
        <v>42</v>
      </c>
    </row>
    <row r="107" spans="1:5">
      <c r="A107" s="78">
        <v>0.32292824074074072</v>
      </c>
      <c r="B107" s="79">
        <v>860</v>
      </c>
      <c r="C107" s="106">
        <v>29.95</v>
      </c>
      <c r="D107" s="106">
        <v>25757</v>
      </c>
      <c r="E107" s="53" t="s">
        <v>42</v>
      </c>
    </row>
    <row r="108" spans="1:5">
      <c r="A108" s="78">
        <v>0.32442129629629629</v>
      </c>
      <c r="B108" s="79">
        <v>132</v>
      </c>
      <c r="C108" s="106">
        <v>29.95</v>
      </c>
      <c r="D108" s="106">
        <v>3953.4</v>
      </c>
      <c r="E108" s="53" t="s">
        <v>42</v>
      </c>
    </row>
    <row r="109" spans="1:5">
      <c r="A109" s="78">
        <v>0.32442129629629629</v>
      </c>
      <c r="B109" s="79">
        <v>243</v>
      </c>
      <c r="C109" s="106">
        <v>29.95</v>
      </c>
      <c r="D109" s="106">
        <v>7277.85</v>
      </c>
      <c r="E109" s="53" t="s">
        <v>42</v>
      </c>
    </row>
    <row r="110" spans="1:5">
      <c r="A110" s="78">
        <v>0.32453703703703701</v>
      </c>
      <c r="B110" s="79">
        <v>162</v>
      </c>
      <c r="C110" s="106">
        <v>29.94</v>
      </c>
      <c r="D110" s="106">
        <v>4850.28</v>
      </c>
      <c r="E110" s="53" t="s">
        <v>6</v>
      </c>
    </row>
    <row r="111" spans="1:5">
      <c r="A111" s="78">
        <v>0.32453703703703701</v>
      </c>
      <c r="B111" s="79">
        <v>51</v>
      </c>
      <c r="C111" s="106">
        <v>29.94</v>
      </c>
      <c r="D111" s="106">
        <v>1526.94</v>
      </c>
      <c r="E111" s="53" t="s">
        <v>42</v>
      </c>
    </row>
    <row r="112" spans="1:5">
      <c r="A112" s="78">
        <v>0.32843749999999999</v>
      </c>
      <c r="B112" s="79">
        <v>175</v>
      </c>
      <c r="C112" s="106">
        <v>30.02</v>
      </c>
      <c r="D112" s="106">
        <v>5253.5</v>
      </c>
      <c r="E112" s="53" t="s">
        <v>42</v>
      </c>
    </row>
    <row r="113" spans="1:5">
      <c r="A113" s="78">
        <v>0.32843749999999999</v>
      </c>
      <c r="B113" s="79">
        <v>323</v>
      </c>
      <c r="C113" s="106">
        <v>30.02</v>
      </c>
      <c r="D113" s="106">
        <v>9696.4599999999991</v>
      </c>
      <c r="E113" s="53" t="s">
        <v>6</v>
      </c>
    </row>
    <row r="114" spans="1:5">
      <c r="A114" s="78">
        <v>0.32843749999999999</v>
      </c>
      <c r="B114" s="79">
        <v>919</v>
      </c>
      <c r="C114" s="106">
        <v>30.02</v>
      </c>
      <c r="D114" s="106">
        <v>27588.38</v>
      </c>
      <c r="E114" s="53" t="s">
        <v>6</v>
      </c>
    </row>
    <row r="115" spans="1:5">
      <c r="A115" s="78">
        <v>0.32844907407407409</v>
      </c>
      <c r="B115" s="79">
        <v>61</v>
      </c>
      <c r="C115" s="106">
        <v>30.02</v>
      </c>
      <c r="D115" s="106">
        <v>1831.22</v>
      </c>
      <c r="E115" s="53" t="s">
        <v>42</v>
      </c>
    </row>
    <row r="116" spans="1:5">
      <c r="A116" s="78">
        <v>0.3298726851851852</v>
      </c>
      <c r="B116" s="79">
        <v>268</v>
      </c>
      <c r="C116" s="106">
        <v>30.03</v>
      </c>
      <c r="D116" s="106">
        <v>8048.04</v>
      </c>
      <c r="E116" s="53" t="s">
        <v>6</v>
      </c>
    </row>
    <row r="117" spans="1:5">
      <c r="A117" s="78">
        <v>0.3298726851851852</v>
      </c>
      <c r="B117" s="79">
        <v>146</v>
      </c>
      <c r="C117" s="106">
        <v>30.03</v>
      </c>
      <c r="D117" s="106">
        <v>4384.38</v>
      </c>
      <c r="E117" s="53" t="s">
        <v>42</v>
      </c>
    </row>
    <row r="118" spans="1:5">
      <c r="A118" s="78">
        <v>0.33065972222222223</v>
      </c>
      <c r="B118" s="79">
        <v>97</v>
      </c>
      <c r="C118" s="106">
        <v>30.01</v>
      </c>
      <c r="D118" s="106">
        <v>2910.97</v>
      </c>
      <c r="E118" s="53" t="s">
        <v>6</v>
      </c>
    </row>
    <row r="119" spans="1:5">
      <c r="A119" s="78">
        <v>0.33065972222222223</v>
      </c>
      <c r="B119" s="79">
        <v>33</v>
      </c>
      <c r="C119" s="106">
        <v>30.01</v>
      </c>
      <c r="D119" s="106">
        <v>990.33</v>
      </c>
      <c r="E119" s="53" t="s">
        <v>6</v>
      </c>
    </row>
    <row r="120" spans="1:5">
      <c r="A120" s="78">
        <v>0.33223379629629629</v>
      </c>
      <c r="B120" s="79">
        <v>54</v>
      </c>
      <c r="C120" s="106">
        <v>30.03</v>
      </c>
      <c r="D120" s="106">
        <v>1621.62</v>
      </c>
      <c r="E120" s="53" t="s">
        <v>42</v>
      </c>
    </row>
    <row r="121" spans="1:5">
      <c r="A121" s="78">
        <v>0.33223379629629629</v>
      </c>
      <c r="B121" s="79">
        <v>185</v>
      </c>
      <c r="C121" s="106">
        <v>30.03</v>
      </c>
      <c r="D121" s="106">
        <v>5555.55</v>
      </c>
      <c r="E121" s="53" t="s">
        <v>42</v>
      </c>
    </row>
    <row r="122" spans="1:5">
      <c r="A122" s="78">
        <v>0.33223379629629629</v>
      </c>
      <c r="B122" s="79">
        <v>24</v>
      </c>
      <c r="C122" s="106">
        <v>30.03</v>
      </c>
      <c r="D122" s="106">
        <v>720.72</v>
      </c>
      <c r="E122" s="53" t="s">
        <v>42</v>
      </c>
    </row>
    <row r="123" spans="1:5">
      <c r="A123" s="78">
        <v>0.33223379629629629</v>
      </c>
      <c r="B123" s="79">
        <v>1</v>
      </c>
      <c r="C123" s="106">
        <v>30.03</v>
      </c>
      <c r="D123" s="106">
        <v>30.03</v>
      </c>
      <c r="E123" s="53" t="s">
        <v>42</v>
      </c>
    </row>
    <row r="124" spans="1:5">
      <c r="A124" s="78">
        <v>0.33223379629629629</v>
      </c>
      <c r="B124" s="79">
        <v>58</v>
      </c>
      <c r="C124" s="106">
        <v>30.03</v>
      </c>
      <c r="D124" s="106">
        <v>1741.74</v>
      </c>
      <c r="E124" s="53" t="s">
        <v>42</v>
      </c>
    </row>
    <row r="125" spans="1:5">
      <c r="A125" s="78">
        <v>0.33223379629629629</v>
      </c>
      <c r="B125" s="79">
        <v>594</v>
      </c>
      <c r="C125" s="106">
        <v>30.03</v>
      </c>
      <c r="D125" s="106">
        <v>17837.82</v>
      </c>
      <c r="E125" s="53" t="s">
        <v>42</v>
      </c>
    </row>
    <row r="126" spans="1:5">
      <c r="A126" s="78">
        <v>0.33346064814814813</v>
      </c>
      <c r="B126" s="79">
        <v>151</v>
      </c>
      <c r="C126" s="106">
        <v>30</v>
      </c>
      <c r="D126" s="106">
        <v>4530</v>
      </c>
      <c r="E126" s="53" t="s">
        <v>6</v>
      </c>
    </row>
    <row r="127" spans="1:5">
      <c r="A127" s="78">
        <v>0.33446759259259257</v>
      </c>
      <c r="B127" s="79">
        <v>261</v>
      </c>
      <c r="C127" s="106">
        <v>30</v>
      </c>
      <c r="D127" s="106">
        <v>7830</v>
      </c>
      <c r="E127" s="53" t="s">
        <v>42</v>
      </c>
    </row>
    <row r="128" spans="1:5">
      <c r="A128" s="78">
        <v>0.33446759259259257</v>
      </c>
      <c r="B128" s="79">
        <v>142</v>
      </c>
      <c r="C128" s="106">
        <v>30</v>
      </c>
      <c r="D128" s="106">
        <v>4260</v>
      </c>
      <c r="E128" s="53" t="s">
        <v>42</v>
      </c>
    </row>
    <row r="129" spans="1:5">
      <c r="A129" s="78">
        <v>0.33478009259259262</v>
      </c>
      <c r="B129" s="79">
        <v>224</v>
      </c>
      <c r="C129" s="106">
        <v>29.99</v>
      </c>
      <c r="D129" s="106">
        <v>6717.76</v>
      </c>
      <c r="E129" s="53" t="s">
        <v>6</v>
      </c>
    </row>
    <row r="130" spans="1:5">
      <c r="A130" s="78">
        <v>0.33478009259259262</v>
      </c>
      <c r="B130" s="79">
        <v>122</v>
      </c>
      <c r="C130" s="106">
        <v>29.99</v>
      </c>
      <c r="D130" s="106">
        <v>3658.78</v>
      </c>
      <c r="E130" s="53" t="s">
        <v>42</v>
      </c>
    </row>
    <row r="131" spans="1:5">
      <c r="A131" s="78">
        <v>0.33543981481481483</v>
      </c>
      <c r="B131" s="79">
        <v>40</v>
      </c>
      <c r="C131" s="106">
        <v>29.98</v>
      </c>
      <c r="D131" s="106">
        <v>1199.2</v>
      </c>
      <c r="E131" s="53" t="s">
        <v>6</v>
      </c>
    </row>
    <row r="132" spans="1:5">
      <c r="A132" s="78">
        <v>0.33682870370370371</v>
      </c>
      <c r="B132" s="79">
        <v>79</v>
      </c>
      <c r="C132" s="106">
        <v>29.99</v>
      </c>
      <c r="D132" s="106">
        <v>2369.21</v>
      </c>
      <c r="E132" s="53" t="s">
        <v>6</v>
      </c>
    </row>
    <row r="133" spans="1:5">
      <c r="A133" s="78">
        <v>0.33682870370370371</v>
      </c>
      <c r="B133" s="79">
        <v>64</v>
      </c>
      <c r="C133" s="106">
        <v>29.99</v>
      </c>
      <c r="D133" s="106">
        <v>1919.36</v>
      </c>
      <c r="E133" s="53" t="s">
        <v>6</v>
      </c>
    </row>
    <row r="134" spans="1:5">
      <c r="A134" s="78">
        <v>0.33682870370370371</v>
      </c>
      <c r="B134" s="79">
        <v>64</v>
      </c>
      <c r="C134" s="106">
        <v>29.99</v>
      </c>
      <c r="D134" s="106">
        <v>1919.36</v>
      </c>
      <c r="E134" s="53" t="s">
        <v>6</v>
      </c>
    </row>
    <row r="135" spans="1:5">
      <c r="A135" s="78">
        <v>0.33682870370370371</v>
      </c>
      <c r="B135" s="79">
        <v>56</v>
      </c>
      <c r="C135" s="106">
        <v>29.99</v>
      </c>
      <c r="D135" s="106">
        <v>1679.44</v>
      </c>
      <c r="E135" s="53" t="s">
        <v>6</v>
      </c>
    </row>
    <row r="136" spans="1:5">
      <c r="A136" s="78">
        <v>0.33682870370370371</v>
      </c>
      <c r="B136" s="79">
        <v>144</v>
      </c>
      <c r="C136" s="106">
        <v>29.99</v>
      </c>
      <c r="D136" s="106">
        <v>4318.5600000000004</v>
      </c>
      <c r="E136" s="53" t="s">
        <v>42</v>
      </c>
    </row>
    <row r="137" spans="1:5">
      <c r="A137" s="78">
        <v>0.3376851851851852</v>
      </c>
      <c r="B137" s="79">
        <v>239</v>
      </c>
      <c r="C137" s="106">
        <v>29.98</v>
      </c>
      <c r="D137" s="106">
        <v>7165.22</v>
      </c>
      <c r="E137" s="53" t="s">
        <v>6</v>
      </c>
    </row>
    <row r="138" spans="1:5">
      <c r="A138" s="78">
        <v>0.3376851851851852</v>
      </c>
      <c r="B138" s="79">
        <v>130</v>
      </c>
      <c r="C138" s="106">
        <v>29.98</v>
      </c>
      <c r="D138" s="106">
        <v>3897.4</v>
      </c>
      <c r="E138" s="53" t="s">
        <v>42</v>
      </c>
    </row>
    <row r="139" spans="1:5">
      <c r="A139" s="78">
        <v>0.33887731481481481</v>
      </c>
      <c r="B139" s="79">
        <v>118</v>
      </c>
      <c r="C139" s="106">
        <v>30</v>
      </c>
      <c r="D139" s="106">
        <v>3540</v>
      </c>
      <c r="E139" s="53" t="s">
        <v>42</v>
      </c>
    </row>
    <row r="140" spans="1:5">
      <c r="A140" s="78">
        <v>0.33887731481481481</v>
      </c>
      <c r="B140" s="79">
        <v>10</v>
      </c>
      <c r="C140" s="106">
        <v>30</v>
      </c>
      <c r="D140" s="106">
        <v>300</v>
      </c>
      <c r="E140" s="53" t="s">
        <v>42</v>
      </c>
    </row>
    <row r="141" spans="1:5">
      <c r="A141" s="78">
        <v>0.33887731481481481</v>
      </c>
      <c r="B141" s="79">
        <v>45</v>
      </c>
      <c r="C141" s="106">
        <v>30</v>
      </c>
      <c r="D141" s="106">
        <v>1350</v>
      </c>
      <c r="E141" s="53" t="s">
        <v>42</v>
      </c>
    </row>
    <row r="142" spans="1:5">
      <c r="A142" s="78">
        <v>0.33887731481481481</v>
      </c>
      <c r="B142" s="79">
        <v>7</v>
      </c>
      <c r="C142" s="106">
        <v>30</v>
      </c>
      <c r="D142" s="106">
        <v>210</v>
      </c>
      <c r="E142" s="53" t="s">
        <v>42</v>
      </c>
    </row>
    <row r="143" spans="1:5">
      <c r="A143" s="78">
        <v>0.33887731481481481</v>
      </c>
      <c r="B143" s="79">
        <v>3</v>
      </c>
      <c r="C143" s="106">
        <v>30</v>
      </c>
      <c r="D143" s="106">
        <v>90</v>
      </c>
      <c r="E143" s="53" t="s">
        <v>42</v>
      </c>
    </row>
    <row r="144" spans="1:5">
      <c r="A144" s="78">
        <v>0.33888888888888891</v>
      </c>
      <c r="B144" s="79">
        <v>386</v>
      </c>
      <c r="C144" s="106">
        <v>30</v>
      </c>
      <c r="D144" s="106">
        <v>11580</v>
      </c>
      <c r="E144" s="53" t="s">
        <v>6</v>
      </c>
    </row>
    <row r="145" spans="1:5">
      <c r="A145" s="78">
        <v>0.33888888888888891</v>
      </c>
      <c r="B145" s="79">
        <v>348</v>
      </c>
      <c r="C145" s="106">
        <v>30</v>
      </c>
      <c r="D145" s="106">
        <v>10440</v>
      </c>
      <c r="E145" s="53" t="s">
        <v>42</v>
      </c>
    </row>
    <row r="146" spans="1:5">
      <c r="A146" s="78">
        <v>0.33964120370370371</v>
      </c>
      <c r="B146" s="79">
        <v>129</v>
      </c>
      <c r="C146" s="106">
        <v>29.97</v>
      </c>
      <c r="D146" s="106">
        <v>3866.13</v>
      </c>
      <c r="E146" s="53" t="s">
        <v>6</v>
      </c>
    </row>
    <row r="147" spans="1:5">
      <c r="A147" s="78">
        <v>0.34152777777777776</v>
      </c>
      <c r="B147" s="79">
        <v>208</v>
      </c>
      <c r="C147" s="106">
        <v>29.98</v>
      </c>
      <c r="D147" s="106">
        <v>6235.84</v>
      </c>
      <c r="E147" s="53" t="s">
        <v>6</v>
      </c>
    </row>
    <row r="148" spans="1:5">
      <c r="A148" s="78">
        <v>0.34152777777777776</v>
      </c>
      <c r="B148" s="79">
        <v>405</v>
      </c>
      <c r="C148" s="106">
        <v>29.98</v>
      </c>
      <c r="D148" s="106">
        <v>12141.9</v>
      </c>
      <c r="E148" s="53" t="s">
        <v>6</v>
      </c>
    </row>
    <row r="149" spans="1:5">
      <c r="A149" s="78">
        <v>0.34152777777777776</v>
      </c>
      <c r="B149" s="79">
        <v>299</v>
      </c>
      <c r="C149" s="106">
        <v>29.98</v>
      </c>
      <c r="D149" s="106">
        <v>8964.02</v>
      </c>
      <c r="E149" s="53" t="s">
        <v>6</v>
      </c>
    </row>
    <row r="150" spans="1:5">
      <c r="A150" s="78">
        <v>0.34202546296296299</v>
      </c>
      <c r="B150" s="79">
        <v>110</v>
      </c>
      <c r="C150" s="106">
        <v>29.95</v>
      </c>
      <c r="D150" s="106">
        <v>3294.5</v>
      </c>
      <c r="E150" s="53" t="s">
        <v>6</v>
      </c>
    </row>
    <row r="151" spans="1:5">
      <c r="A151" s="78">
        <v>0.3424537037037037</v>
      </c>
      <c r="B151" s="79">
        <v>118</v>
      </c>
      <c r="C151" s="106">
        <v>29.93</v>
      </c>
      <c r="D151" s="106">
        <v>3531.74</v>
      </c>
      <c r="E151" s="53" t="s">
        <v>6</v>
      </c>
    </row>
    <row r="152" spans="1:5">
      <c r="A152" s="78">
        <v>0.34505787037037039</v>
      </c>
      <c r="B152" s="79">
        <v>44</v>
      </c>
      <c r="C152" s="106">
        <v>29.93</v>
      </c>
      <c r="D152" s="106">
        <v>1316.92</v>
      </c>
      <c r="E152" s="53" t="s">
        <v>6</v>
      </c>
    </row>
    <row r="153" spans="1:5">
      <c r="A153" s="78">
        <v>0.34505787037037039</v>
      </c>
      <c r="B153" s="79">
        <v>490</v>
      </c>
      <c r="C153" s="106">
        <v>29.93</v>
      </c>
      <c r="D153" s="106">
        <v>14665.7</v>
      </c>
      <c r="E153" s="53" t="s">
        <v>6</v>
      </c>
    </row>
    <row r="154" spans="1:5">
      <c r="A154" s="78">
        <v>0.34505787037037039</v>
      </c>
      <c r="B154" s="79">
        <v>395</v>
      </c>
      <c r="C154" s="106">
        <v>29.93</v>
      </c>
      <c r="D154" s="106">
        <v>11822.35</v>
      </c>
      <c r="E154" s="53" t="s">
        <v>6</v>
      </c>
    </row>
    <row r="155" spans="1:5">
      <c r="A155" s="78">
        <v>0.3465509259259259</v>
      </c>
      <c r="B155" s="79">
        <v>98</v>
      </c>
      <c r="C155" s="106">
        <v>29.91</v>
      </c>
      <c r="D155" s="106">
        <v>2931.18</v>
      </c>
      <c r="E155" s="53" t="s">
        <v>6</v>
      </c>
    </row>
    <row r="156" spans="1:5">
      <c r="A156" s="78">
        <v>0.34670138888888891</v>
      </c>
      <c r="B156" s="79">
        <v>131</v>
      </c>
      <c r="C156" s="106">
        <v>29.9</v>
      </c>
      <c r="D156" s="106">
        <v>3916.9</v>
      </c>
      <c r="E156" s="53" t="s">
        <v>42</v>
      </c>
    </row>
    <row r="157" spans="1:5">
      <c r="A157" s="78">
        <v>0.34670138888888891</v>
      </c>
      <c r="B157" s="79">
        <v>240</v>
      </c>
      <c r="C157" s="106">
        <v>29.9</v>
      </c>
      <c r="D157" s="106">
        <v>7176</v>
      </c>
      <c r="E157" s="53" t="s">
        <v>6</v>
      </c>
    </row>
    <row r="158" spans="1:5">
      <c r="A158" s="78">
        <v>0.34695601851851854</v>
      </c>
      <c r="B158" s="79">
        <v>121</v>
      </c>
      <c r="C158" s="106">
        <v>29.89</v>
      </c>
      <c r="D158" s="106">
        <v>3616.69</v>
      </c>
      <c r="E158" s="53" t="s">
        <v>6</v>
      </c>
    </row>
    <row r="159" spans="1:5">
      <c r="A159" s="78">
        <v>0.3492939814814815</v>
      </c>
      <c r="B159" s="79">
        <v>386</v>
      </c>
      <c r="C159" s="106">
        <v>29.91</v>
      </c>
      <c r="D159" s="106">
        <v>11545.26</v>
      </c>
      <c r="E159" s="53" t="s">
        <v>6</v>
      </c>
    </row>
    <row r="160" spans="1:5">
      <c r="A160" s="78">
        <v>0.3492939814814815</v>
      </c>
      <c r="B160" s="79">
        <v>8</v>
      </c>
      <c r="C160" s="106">
        <v>29.91</v>
      </c>
      <c r="D160" s="106">
        <v>239.28</v>
      </c>
      <c r="E160" s="53" t="s">
        <v>6</v>
      </c>
    </row>
    <row r="161" spans="1:5">
      <c r="A161" s="78">
        <v>0.3492939814814815</v>
      </c>
      <c r="B161" s="79">
        <v>490</v>
      </c>
      <c r="C161" s="106">
        <v>29.91</v>
      </c>
      <c r="D161" s="106">
        <v>14655.9</v>
      </c>
      <c r="E161" s="53" t="s">
        <v>6</v>
      </c>
    </row>
    <row r="162" spans="1:5">
      <c r="A162" s="78">
        <v>0.35190972222222222</v>
      </c>
      <c r="B162" s="79">
        <v>304</v>
      </c>
      <c r="C162" s="106">
        <v>29.91</v>
      </c>
      <c r="D162" s="106">
        <v>9092.64</v>
      </c>
      <c r="E162" s="53" t="s">
        <v>42</v>
      </c>
    </row>
    <row r="163" spans="1:5">
      <c r="A163" s="78">
        <v>0.35190972222222222</v>
      </c>
      <c r="B163" s="79">
        <v>359</v>
      </c>
      <c r="C163" s="106">
        <v>29.91</v>
      </c>
      <c r="D163" s="106">
        <v>10737.69</v>
      </c>
      <c r="E163" s="53" t="s">
        <v>42</v>
      </c>
    </row>
    <row r="164" spans="1:5">
      <c r="A164" s="78">
        <v>0.35190972222222222</v>
      </c>
      <c r="B164" s="79">
        <v>124</v>
      </c>
      <c r="C164" s="106">
        <v>29.91</v>
      </c>
      <c r="D164" s="106">
        <v>3708.84</v>
      </c>
      <c r="E164" s="53" t="s">
        <v>6</v>
      </c>
    </row>
    <row r="165" spans="1:5">
      <c r="A165" s="78">
        <v>0.35190972222222222</v>
      </c>
      <c r="B165" s="79">
        <v>34</v>
      </c>
      <c r="C165" s="106">
        <v>29.91</v>
      </c>
      <c r="D165" s="106">
        <v>1016.94</v>
      </c>
      <c r="E165" s="53" t="s">
        <v>6</v>
      </c>
    </row>
    <row r="166" spans="1:5">
      <c r="A166" s="78">
        <v>0.35190972222222222</v>
      </c>
      <c r="B166" s="79">
        <v>45</v>
      </c>
      <c r="C166" s="106">
        <v>29.91</v>
      </c>
      <c r="D166" s="106">
        <v>1345.95</v>
      </c>
      <c r="E166" s="53" t="s">
        <v>6</v>
      </c>
    </row>
    <row r="167" spans="1:5">
      <c r="A167" s="78">
        <v>0.35402777777777777</v>
      </c>
      <c r="B167" s="79">
        <v>228</v>
      </c>
      <c r="C167" s="106">
        <v>29.92</v>
      </c>
      <c r="D167" s="106">
        <v>6821.76</v>
      </c>
      <c r="E167" s="53" t="s">
        <v>6</v>
      </c>
    </row>
    <row r="168" spans="1:5">
      <c r="A168" s="78">
        <v>0.35402777777777777</v>
      </c>
      <c r="B168" s="79">
        <v>124</v>
      </c>
      <c r="C168" s="106">
        <v>29.92</v>
      </c>
      <c r="D168" s="106">
        <v>3710.08</v>
      </c>
      <c r="E168" s="53" t="s">
        <v>42</v>
      </c>
    </row>
    <row r="169" spans="1:5">
      <c r="A169" s="78">
        <v>0.354375</v>
      </c>
      <c r="B169" s="79">
        <v>232</v>
      </c>
      <c r="C169" s="106">
        <v>29.91</v>
      </c>
      <c r="D169" s="106">
        <v>6939.12</v>
      </c>
      <c r="E169" s="53" t="s">
        <v>6</v>
      </c>
    </row>
    <row r="170" spans="1:5">
      <c r="A170" s="78">
        <v>0.354375</v>
      </c>
      <c r="B170" s="79">
        <v>126</v>
      </c>
      <c r="C170" s="106">
        <v>29.91</v>
      </c>
      <c r="D170" s="106">
        <v>3768.66</v>
      </c>
      <c r="E170" s="53" t="s">
        <v>42</v>
      </c>
    </row>
    <row r="171" spans="1:5">
      <c r="A171" s="78">
        <v>0.35493055555555558</v>
      </c>
      <c r="B171" s="79">
        <v>113</v>
      </c>
      <c r="C171" s="106">
        <v>29.9</v>
      </c>
      <c r="D171" s="106">
        <v>3378.7</v>
      </c>
      <c r="E171" s="53" t="s">
        <v>6</v>
      </c>
    </row>
    <row r="172" spans="1:5">
      <c r="A172" s="78">
        <v>0.35694444444444445</v>
      </c>
      <c r="B172" s="79">
        <v>301</v>
      </c>
      <c r="C172" s="106">
        <v>29.91</v>
      </c>
      <c r="D172" s="106">
        <v>9002.91</v>
      </c>
      <c r="E172" s="53" t="s">
        <v>42</v>
      </c>
    </row>
    <row r="173" spans="1:5">
      <c r="A173" s="78">
        <v>0.35694444444444445</v>
      </c>
      <c r="B173" s="79">
        <v>555</v>
      </c>
      <c r="C173" s="106">
        <v>29.91</v>
      </c>
      <c r="D173" s="106">
        <v>16600.05</v>
      </c>
      <c r="E173" s="53" t="s">
        <v>6</v>
      </c>
    </row>
    <row r="174" spans="1:5">
      <c r="A174" s="78">
        <v>0.35929398148148151</v>
      </c>
      <c r="B174" s="79">
        <v>8</v>
      </c>
      <c r="C174" s="106">
        <v>29.91</v>
      </c>
      <c r="D174" s="106">
        <v>239.28</v>
      </c>
      <c r="E174" s="53" t="s">
        <v>6</v>
      </c>
    </row>
    <row r="175" spans="1:5">
      <c r="A175" s="78">
        <v>0.35930555555555554</v>
      </c>
      <c r="B175" s="79">
        <v>915</v>
      </c>
      <c r="C175" s="106">
        <v>29.91</v>
      </c>
      <c r="D175" s="106">
        <v>27367.65</v>
      </c>
      <c r="E175" s="53" t="s">
        <v>6</v>
      </c>
    </row>
    <row r="176" spans="1:5">
      <c r="A176" s="78">
        <v>0.35964120370370373</v>
      </c>
      <c r="B176" s="79">
        <v>123</v>
      </c>
      <c r="C176" s="106">
        <v>29.9</v>
      </c>
      <c r="D176" s="106">
        <v>3677.7</v>
      </c>
      <c r="E176" s="53" t="s">
        <v>6</v>
      </c>
    </row>
    <row r="177" spans="1:5">
      <c r="A177" s="78">
        <v>0.36200231481481482</v>
      </c>
      <c r="B177" s="79">
        <v>300</v>
      </c>
      <c r="C177" s="106">
        <v>29.92</v>
      </c>
      <c r="D177" s="106">
        <v>8976</v>
      </c>
      <c r="E177" s="53" t="s">
        <v>42</v>
      </c>
    </row>
    <row r="178" spans="1:5">
      <c r="A178" s="78">
        <v>0.36465277777777777</v>
      </c>
      <c r="B178" s="79">
        <v>175</v>
      </c>
      <c r="C178" s="106">
        <v>29.96</v>
      </c>
      <c r="D178" s="106">
        <v>5243</v>
      </c>
      <c r="E178" s="53" t="s">
        <v>42</v>
      </c>
    </row>
    <row r="179" spans="1:5">
      <c r="A179" s="78">
        <v>0.36465277777777777</v>
      </c>
      <c r="B179" s="79">
        <v>404</v>
      </c>
      <c r="C179" s="106">
        <v>29.96</v>
      </c>
      <c r="D179" s="106">
        <v>12103.84</v>
      </c>
      <c r="E179" s="53" t="s">
        <v>42</v>
      </c>
    </row>
    <row r="180" spans="1:5">
      <c r="A180" s="78">
        <v>0.36465277777777777</v>
      </c>
      <c r="B180" s="79">
        <v>425</v>
      </c>
      <c r="C180" s="106">
        <v>29.96</v>
      </c>
      <c r="D180" s="106">
        <v>12733</v>
      </c>
      <c r="E180" s="53" t="s">
        <v>42</v>
      </c>
    </row>
    <row r="181" spans="1:5">
      <c r="A181" s="78">
        <v>0.36465277777777777</v>
      </c>
      <c r="B181" s="79">
        <v>204</v>
      </c>
      <c r="C181" s="106">
        <v>29.96</v>
      </c>
      <c r="D181" s="106">
        <v>6111.84</v>
      </c>
      <c r="E181" s="53" t="s">
        <v>6</v>
      </c>
    </row>
    <row r="182" spans="1:5">
      <c r="A182" s="78">
        <v>0.36778935185185185</v>
      </c>
      <c r="B182" s="79">
        <v>718</v>
      </c>
      <c r="C182" s="106">
        <v>29.99</v>
      </c>
      <c r="D182" s="106">
        <v>21532.82</v>
      </c>
      <c r="E182" s="53" t="s">
        <v>6</v>
      </c>
    </row>
    <row r="183" spans="1:5">
      <c r="A183" s="78">
        <v>0.36778935185185185</v>
      </c>
      <c r="B183" s="79">
        <v>389</v>
      </c>
      <c r="C183" s="106">
        <v>29.99</v>
      </c>
      <c r="D183" s="106">
        <v>11666.11</v>
      </c>
      <c r="E183" s="53" t="s">
        <v>42</v>
      </c>
    </row>
    <row r="184" spans="1:5">
      <c r="A184" s="78">
        <v>0.37037037037037035</v>
      </c>
      <c r="B184" s="79">
        <v>135</v>
      </c>
      <c r="C184" s="106">
        <v>29.98</v>
      </c>
      <c r="D184" s="106">
        <v>4047.3</v>
      </c>
      <c r="E184" s="53" t="s">
        <v>6</v>
      </c>
    </row>
    <row r="185" spans="1:5">
      <c r="A185" s="78">
        <v>0.37082175925925925</v>
      </c>
      <c r="B185" s="79">
        <v>129</v>
      </c>
      <c r="C185" s="106">
        <v>29.97</v>
      </c>
      <c r="D185" s="106">
        <v>3866.13</v>
      </c>
      <c r="E185" s="53" t="s">
        <v>42</v>
      </c>
    </row>
    <row r="186" spans="1:5">
      <c r="A186" s="78">
        <v>0.37082175925925925</v>
      </c>
      <c r="B186" s="79">
        <v>237</v>
      </c>
      <c r="C186" s="106">
        <v>29.97</v>
      </c>
      <c r="D186" s="106">
        <v>7102.89</v>
      </c>
      <c r="E186" s="53" t="s">
        <v>6</v>
      </c>
    </row>
    <row r="187" spans="1:5">
      <c r="A187" s="78">
        <v>0.37194444444444447</v>
      </c>
      <c r="B187" s="79">
        <v>577</v>
      </c>
      <c r="C187" s="106">
        <v>29.97</v>
      </c>
      <c r="D187" s="106">
        <v>17292.689999999999</v>
      </c>
      <c r="E187" s="53" t="s">
        <v>6</v>
      </c>
    </row>
    <row r="188" spans="1:5">
      <c r="A188" s="78">
        <v>0.37194444444444447</v>
      </c>
      <c r="B188" s="79">
        <v>312</v>
      </c>
      <c r="C188" s="106">
        <v>29.97</v>
      </c>
      <c r="D188" s="106">
        <v>9350.64</v>
      </c>
      <c r="E188" s="53" t="s">
        <v>42</v>
      </c>
    </row>
    <row r="189" spans="1:5">
      <c r="A189" s="78">
        <v>0.37296296296296294</v>
      </c>
      <c r="B189" s="79">
        <v>162</v>
      </c>
      <c r="C189" s="106">
        <v>29.95</v>
      </c>
      <c r="D189" s="106">
        <v>4851.8999999999996</v>
      </c>
      <c r="E189" s="53" t="s">
        <v>6</v>
      </c>
    </row>
    <row r="190" spans="1:5">
      <c r="A190" s="78">
        <v>0.37296296296296294</v>
      </c>
      <c r="B190" s="79">
        <v>42</v>
      </c>
      <c r="C190" s="106">
        <v>29.95</v>
      </c>
      <c r="D190" s="106">
        <v>1257.9000000000001</v>
      </c>
      <c r="E190" s="53" t="s">
        <v>42</v>
      </c>
    </row>
    <row r="191" spans="1:5">
      <c r="A191" s="78">
        <v>0.37461805555555555</v>
      </c>
      <c r="B191" s="79">
        <v>108</v>
      </c>
      <c r="C191" s="106">
        <v>29.94</v>
      </c>
      <c r="D191" s="106">
        <v>3233.52</v>
      </c>
      <c r="E191" s="53" t="s">
        <v>6</v>
      </c>
    </row>
    <row r="192" spans="1:5">
      <c r="A192" s="78">
        <v>0.37498842592592591</v>
      </c>
      <c r="B192" s="79">
        <v>262</v>
      </c>
      <c r="C192" s="106">
        <v>29.94</v>
      </c>
      <c r="D192" s="106">
        <v>7844.28</v>
      </c>
      <c r="E192" s="53" t="s">
        <v>6</v>
      </c>
    </row>
    <row r="193" spans="1:5">
      <c r="A193" s="78">
        <v>0.37498842592592591</v>
      </c>
      <c r="B193" s="79">
        <v>143</v>
      </c>
      <c r="C193" s="106">
        <v>29.94</v>
      </c>
      <c r="D193" s="106">
        <v>4281.42</v>
      </c>
      <c r="E193" s="53" t="s">
        <v>42</v>
      </c>
    </row>
    <row r="194" spans="1:5">
      <c r="A194" s="78">
        <v>0.37718750000000001</v>
      </c>
      <c r="B194" s="79">
        <v>323</v>
      </c>
      <c r="C194" s="106">
        <v>29.94</v>
      </c>
      <c r="D194" s="106">
        <v>9670.6200000000008</v>
      </c>
      <c r="E194" s="53" t="s">
        <v>42</v>
      </c>
    </row>
    <row r="195" spans="1:5">
      <c r="A195" s="78">
        <v>0.37718750000000001</v>
      </c>
      <c r="B195" s="79">
        <v>596</v>
      </c>
      <c r="C195" s="106">
        <v>29.94</v>
      </c>
      <c r="D195" s="106">
        <v>17844.240000000002</v>
      </c>
      <c r="E195" s="53" t="s">
        <v>6</v>
      </c>
    </row>
    <row r="196" spans="1:5">
      <c r="A196" s="78">
        <v>0.37790509259259258</v>
      </c>
      <c r="B196" s="79">
        <v>133</v>
      </c>
      <c r="C196" s="106">
        <v>29.93</v>
      </c>
      <c r="D196" s="106">
        <v>3980.69</v>
      </c>
      <c r="E196" s="53" t="s">
        <v>6</v>
      </c>
    </row>
    <row r="197" spans="1:5">
      <c r="A197" s="78">
        <v>0.37819444444444444</v>
      </c>
      <c r="B197" s="79">
        <v>99</v>
      </c>
      <c r="C197" s="106">
        <v>29.92</v>
      </c>
      <c r="D197" s="106">
        <v>2962.08</v>
      </c>
      <c r="E197" s="53" t="s">
        <v>6</v>
      </c>
    </row>
    <row r="198" spans="1:5">
      <c r="A198" s="78">
        <v>0.38090277777777776</v>
      </c>
      <c r="B198" s="79">
        <v>300</v>
      </c>
      <c r="C198" s="106">
        <v>29.96</v>
      </c>
      <c r="D198" s="106">
        <v>8988</v>
      </c>
      <c r="E198" s="53" t="s">
        <v>42</v>
      </c>
    </row>
    <row r="199" spans="1:5">
      <c r="A199" s="78">
        <v>0.38090277777777776</v>
      </c>
      <c r="B199" s="79">
        <v>495</v>
      </c>
      <c r="C199" s="106">
        <v>29.96</v>
      </c>
      <c r="D199" s="106">
        <v>14830.2</v>
      </c>
      <c r="E199" s="53" t="s">
        <v>6</v>
      </c>
    </row>
    <row r="200" spans="1:5">
      <c r="A200" s="78">
        <v>0.38090277777777776</v>
      </c>
      <c r="B200" s="79">
        <v>58</v>
      </c>
      <c r="C200" s="106">
        <v>29.96</v>
      </c>
      <c r="D200" s="106">
        <v>1737.68</v>
      </c>
      <c r="E200" s="53" t="s">
        <v>6</v>
      </c>
    </row>
    <row r="201" spans="1:5">
      <c r="A201" s="78">
        <v>0.38283564814814813</v>
      </c>
      <c r="B201" s="79">
        <v>304</v>
      </c>
      <c r="C201" s="106">
        <v>29.95</v>
      </c>
      <c r="D201" s="106">
        <v>9104.7999999999993</v>
      </c>
      <c r="E201" s="53" t="s">
        <v>42</v>
      </c>
    </row>
    <row r="202" spans="1:5">
      <c r="A202" s="78">
        <v>0.38283564814814813</v>
      </c>
      <c r="B202" s="79">
        <v>561</v>
      </c>
      <c r="C202" s="106">
        <v>29.95</v>
      </c>
      <c r="D202" s="106">
        <v>16801.95</v>
      </c>
      <c r="E202" s="53" t="s">
        <v>6</v>
      </c>
    </row>
    <row r="203" spans="1:5">
      <c r="A203" s="78">
        <v>0.38414351851851852</v>
      </c>
      <c r="B203" s="79">
        <v>281</v>
      </c>
      <c r="C203" s="106">
        <v>29.96</v>
      </c>
      <c r="D203" s="106">
        <v>8418.76</v>
      </c>
      <c r="E203" s="53" t="s">
        <v>42</v>
      </c>
    </row>
    <row r="204" spans="1:5">
      <c r="A204" s="78">
        <v>0.38472222222222224</v>
      </c>
      <c r="B204" s="79">
        <v>123</v>
      </c>
      <c r="C204" s="106">
        <v>29.96</v>
      </c>
      <c r="D204" s="106">
        <v>3685.08</v>
      </c>
      <c r="E204" s="53" t="s">
        <v>6</v>
      </c>
    </row>
    <row r="205" spans="1:5">
      <c r="A205" s="78">
        <v>0.38710648148148147</v>
      </c>
      <c r="B205" s="79">
        <v>612</v>
      </c>
      <c r="C205" s="106">
        <v>29.96</v>
      </c>
      <c r="D205" s="106">
        <v>18335.52</v>
      </c>
      <c r="E205" s="53" t="s">
        <v>6</v>
      </c>
    </row>
    <row r="206" spans="1:5">
      <c r="A206" s="78">
        <v>0.38710648148148147</v>
      </c>
      <c r="B206" s="79">
        <v>331</v>
      </c>
      <c r="C206" s="106">
        <v>29.96</v>
      </c>
      <c r="D206" s="106">
        <v>9916.76</v>
      </c>
      <c r="E206" s="53" t="s">
        <v>42</v>
      </c>
    </row>
    <row r="207" spans="1:5">
      <c r="A207" s="78">
        <v>0.38719907407407406</v>
      </c>
      <c r="B207" s="79">
        <v>131</v>
      </c>
      <c r="C207" s="106">
        <v>29.95</v>
      </c>
      <c r="D207" s="106">
        <v>3923.45</v>
      </c>
      <c r="E207" s="53" t="s">
        <v>6</v>
      </c>
    </row>
    <row r="208" spans="1:5">
      <c r="A208" s="78">
        <v>0.39010416666666664</v>
      </c>
      <c r="B208" s="79">
        <v>312</v>
      </c>
      <c r="C208" s="106">
        <v>29.98</v>
      </c>
      <c r="D208" s="106">
        <v>9353.76</v>
      </c>
      <c r="E208" s="53" t="s">
        <v>42</v>
      </c>
    </row>
    <row r="209" spans="1:5">
      <c r="A209" s="78">
        <v>0.39010416666666664</v>
      </c>
      <c r="B209" s="79">
        <v>128</v>
      </c>
      <c r="C209" s="106">
        <v>29.98</v>
      </c>
      <c r="D209" s="106">
        <v>3837.44</v>
      </c>
      <c r="E209" s="53" t="s">
        <v>42</v>
      </c>
    </row>
    <row r="210" spans="1:5">
      <c r="A210" s="78">
        <v>0.39010416666666664</v>
      </c>
      <c r="B210" s="79">
        <v>18</v>
      </c>
      <c r="C210" s="106">
        <v>29.98</v>
      </c>
      <c r="D210" s="106">
        <v>539.64</v>
      </c>
      <c r="E210" s="53" t="s">
        <v>42</v>
      </c>
    </row>
    <row r="211" spans="1:5">
      <c r="A211" s="78">
        <v>0.39010416666666664</v>
      </c>
      <c r="B211" s="79">
        <v>140</v>
      </c>
      <c r="C211" s="106">
        <v>29.98</v>
      </c>
      <c r="D211" s="106">
        <v>4197.2</v>
      </c>
      <c r="E211" s="53" t="s">
        <v>42</v>
      </c>
    </row>
    <row r="212" spans="1:5">
      <c r="A212" s="78">
        <v>0.39010416666666664</v>
      </c>
      <c r="B212" s="79">
        <v>290</v>
      </c>
      <c r="C212" s="106">
        <v>29.98</v>
      </c>
      <c r="D212" s="106">
        <v>8694.2000000000007</v>
      </c>
      <c r="E212" s="53" t="s">
        <v>6</v>
      </c>
    </row>
    <row r="213" spans="1:5">
      <c r="A213" s="78">
        <v>0.39295138888888886</v>
      </c>
      <c r="B213" s="79">
        <v>68</v>
      </c>
      <c r="C213" s="106">
        <v>29.99</v>
      </c>
      <c r="D213" s="106">
        <v>2039.32</v>
      </c>
      <c r="E213" s="53" t="s">
        <v>6</v>
      </c>
    </row>
    <row r="214" spans="1:5">
      <c r="A214" s="78">
        <v>0.39295138888888886</v>
      </c>
      <c r="B214" s="79">
        <v>817</v>
      </c>
      <c r="C214" s="106">
        <v>29.99</v>
      </c>
      <c r="D214" s="106">
        <v>24501.83</v>
      </c>
      <c r="E214" s="53" t="s">
        <v>6</v>
      </c>
    </row>
    <row r="215" spans="1:5">
      <c r="A215" s="78">
        <v>0.39650462962962962</v>
      </c>
      <c r="B215" s="79">
        <v>203</v>
      </c>
      <c r="C215" s="106">
        <v>30.01</v>
      </c>
      <c r="D215" s="106">
        <v>6092.03</v>
      </c>
      <c r="E215" s="53" t="s">
        <v>42</v>
      </c>
    </row>
    <row r="216" spans="1:5">
      <c r="A216" s="78">
        <v>0.39650462962962962</v>
      </c>
      <c r="B216" s="79">
        <v>583</v>
      </c>
      <c r="C216" s="106">
        <v>30.01</v>
      </c>
      <c r="D216" s="106">
        <v>17495.830000000002</v>
      </c>
      <c r="E216" s="53" t="s">
        <v>6</v>
      </c>
    </row>
    <row r="217" spans="1:5">
      <c r="A217" s="78">
        <v>0.39680555555555558</v>
      </c>
      <c r="B217" s="79">
        <v>1</v>
      </c>
      <c r="C217" s="106">
        <v>30.01</v>
      </c>
      <c r="D217" s="106">
        <v>30.01</v>
      </c>
      <c r="E217" s="53" t="s">
        <v>42</v>
      </c>
    </row>
    <row r="218" spans="1:5">
      <c r="A218" s="78">
        <v>0.39725694444444443</v>
      </c>
      <c r="B218" s="79">
        <v>112</v>
      </c>
      <c r="C218" s="106">
        <v>30.01</v>
      </c>
      <c r="D218" s="106">
        <v>3361.12</v>
      </c>
      <c r="E218" s="53" t="s">
        <v>42</v>
      </c>
    </row>
    <row r="219" spans="1:5">
      <c r="A219" s="78">
        <v>0.39880787037037035</v>
      </c>
      <c r="B219" s="79">
        <v>623</v>
      </c>
      <c r="C219" s="106">
        <v>30.03</v>
      </c>
      <c r="D219" s="106">
        <v>18708.689999999999</v>
      </c>
      <c r="E219" s="53" t="s">
        <v>6</v>
      </c>
    </row>
    <row r="220" spans="1:5">
      <c r="A220" s="78">
        <v>0.39880787037037035</v>
      </c>
      <c r="B220" s="79">
        <v>338</v>
      </c>
      <c r="C220" s="106">
        <v>30.03</v>
      </c>
      <c r="D220" s="106">
        <v>10150.14</v>
      </c>
      <c r="E220" s="53" t="s">
        <v>42</v>
      </c>
    </row>
    <row r="221" spans="1:5">
      <c r="A221" s="78">
        <v>0.39976851851851852</v>
      </c>
      <c r="B221" s="79">
        <v>22</v>
      </c>
      <c r="C221" s="106">
        <v>30.03</v>
      </c>
      <c r="D221" s="106">
        <v>660.66</v>
      </c>
      <c r="E221" s="53" t="s">
        <v>6</v>
      </c>
    </row>
    <row r="222" spans="1:5">
      <c r="A222" s="78">
        <v>0.40119212962962963</v>
      </c>
      <c r="B222" s="79">
        <v>612</v>
      </c>
      <c r="C222" s="106">
        <v>30.04</v>
      </c>
      <c r="D222" s="106">
        <v>18384.48</v>
      </c>
      <c r="E222" s="53" t="s">
        <v>6</v>
      </c>
    </row>
    <row r="223" spans="1:5">
      <c r="A223" s="78">
        <v>0.40120370370370373</v>
      </c>
      <c r="B223" s="79">
        <v>162</v>
      </c>
      <c r="C223" s="106">
        <v>30.04</v>
      </c>
      <c r="D223" s="106">
        <v>4866.4799999999996</v>
      </c>
      <c r="E223" s="53" t="s">
        <v>6</v>
      </c>
    </row>
    <row r="224" spans="1:5">
      <c r="A224" s="78">
        <v>0.40120370370370373</v>
      </c>
      <c r="B224" s="79">
        <v>49</v>
      </c>
      <c r="C224" s="106">
        <v>30.04</v>
      </c>
      <c r="D224" s="106">
        <v>1471.96</v>
      </c>
      <c r="E224" s="53" t="s">
        <v>42</v>
      </c>
    </row>
    <row r="225" spans="1:5">
      <c r="A225" s="78">
        <v>0.40400462962962963</v>
      </c>
      <c r="B225" s="79">
        <v>575</v>
      </c>
      <c r="C225" s="106">
        <v>30.07</v>
      </c>
      <c r="D225" s="106">
        <v>17290.25</v>
      </c>
      <c r="E225" s="53" t="s">
        <v>6</v>
      </c>
    </row>
    <row r="226" spans="1:5">
      <c r="A226" s="78">
        <v>0.40400462962962963</v>
      </c>
      <c r="B226" s="79">
        <v>311</v>
      </c>
      <c r="C226" s="106">
        <v>30.07</v>
      </c>
      <c r="D226" s="106">
        <v>9351.77</v>
      </c>
      <c r="E226" s="53" t="s">
        <v>42</v>
      </c>
    </row>
    <row r="227" spans="1:5">
      <c r="A227" s="78">
        <v>0.40649305555555554</v>
      </c>
      <c r="B227" s="79">
        <v>14</v>
      </c>
      <c r="C227" s="106">
        <v>30.08</v>
      </c>
      <c r="D227" s="106">
        <v>421.12</v>
      </c>
      <c r="E227" s="53" t="s">
        <v>6</v>
      </c>
    </row>
    <row r="228" spans="1:5">
      <c r="A228" s="78">
        <v>0.40649305555555554</v>
      </c>
      <c r="B228" s="79">
        <v>263</v>
      </c>
      <c r="C228" s="106">
        <v>30.08</v>
      </c>
      <c r="D228" s="106">
        <v>7911.04</v>
      </c>
      <c r="E228" s="53" t="s">
        <v>6</v>
      </c>
    </row>
    <row r="229" spans="1:5">
      <c r="A229" s="78">
        <v>0.40693287037037035</v>
      </c>
      <c r="B229" s="79">
        <v>205</v>
      </c>
      <c r="C229" s="106">
        <v>30.08</v>
      </c>
      <c r="D229" s="106">
        <v>6166.4</v>
      </c>
      <c r="E229" s="53" t="s">
        <v>42</v>
      </c>
    </row>
    <row r="230" spans="1:5">
      <c r="A230" s="78">
        <v>0.40693287037037035</v>
      </c>
      <c r="B230" s="79">
        <v>278</v>
      </c>
      <c r="C230" s="106">
        <v>30.08</v>
      </c>
      <c r="D230" s="106">
        <v>8362.24</v>
      </c>
      <c r="E230" s="53" t="s">
        <v>6</v>
      </c>
    </row>
    <row r="231" spans="1:5">
      <c r="A231" s="78">
        <v>0.40693287037037035</v>
      </c>
      <c r="B231" s="79">
        <v>100</v>
      </c>
      <c r="C231" s="106">
        <v>30.08</v>
      </c>
      <c r="D231" s="106">
        <v>3008</v>
      </c>
      <c r="E231" s="53" t="s">
        <v>6</v>
      </c>
    </row>
    <row r="232" spans="1:5">
      <c r="A232" s="78">
        <v>0.40699074074074076</v>
      </c>
      <c r="B232" s="79">
        <v>124</v>
      </c>
      <c r="C232" s="106">
        <v>30.07</v>
      </c>
      <c r="D232" s="106">
        <v>3728.68</v>
      </c>
      <c r="E232" s="53" t="s">
        <v>6</v>
      </c>
    </row>
    <row r="233" spans="1:5">
      <c r="A233" s="78">
        <v>0.40932870370370372</v>
      </c>
      <c r="B233" s="79">
        <v>300</v>
      </c>
      <c r="C233" s="106">
        <v>30.09</v>
      </c>
      <c r="D233" s="106">
        <v>9027</v>
      </c>
      <c r="E233" s="53" t="s">
        <v>42</v>
      </c>
    </row>
    <row r="234" spans="1:5">
      <c r="A234" s="78">
        <v>0.40932870370370372</v>
      </c>
      <c r="B234" s="79">
        <v>250</v>
      </c>
      <c r="C234" s="106">
        <v>30.09</v>
      </c>
      <c r="D234" s="106">
        <v>7522.5</v>
      </c>
      <c r="E234" s="53" t="s">
        <v>6</v>
      </c>
    </row>
    <row r="235" spans="1:5">
      <c r="A235" s="78">
        <v>0.40932870370370372</v>
      </c>
      <c r="B235" s="79">
        <v>305</v>
      </c>
      <c r="C235" s="106">
        <v>30.09</v>
      </c>
      <c r="D235" s="106">
        <v>9177.4500000000007</v>
      </c>
      <c r="E235" s="53" t="s">
        <v>6</v>
      </c>
    </row>
    <row r="236" spans="1:5">
      <c r="A236" s="78">
        <v>0.40971064814814817</v>
      </c>
      <c r="B236" s="79">
        <v>30</v>
      </c>
      <c r="C236" s="106">
        <v>30.07</v>
      </c>
      <c r="D236" s="106">
        <v>902.1</v>
      </c>
      <c r="E236" s="53" t="s">
        <v>6</v>
      </c>
    </row>
    <row r="237" spans="1:5">
      <c r="A237" s="78">
        <v>0.40988425925925925</v>
      </c>
      <c r="B237" s="79">
        <v>82</v>
      </c>
      <c r="C237" s="106">
        <v>30.04</v>
      </c>
      <c r="D237" s="106">
        <v>2463.2800000000002</v>
      </c>
      <c r="E237" s="53" t="s">
        <v>6</v>
      </c>
    </row>
    <row r="238" spans="1:5">
      <c r="A238" s="78">
        <v>0.4105787037037037</v>
      </c>
      <c r="B238" s="79">
        <v>162</v>
      </c>
      <c r="C238" s="106">
        <v>30.06</v>
      </c>
      <c r="D238" s="106">
        <v>4869.72</v>
      </c>
      <c r="E238" s="53" t="s">
        <v>6</v>
      </c>
    </row>
    <row r="239" spans="1:5">
      <c r="A239" s="78">
        <v>0.41144675925925928</v>
      </c>
      <c r="B239" s="79">
        <v>236</v>
      </c>
      <c r="C239" s="106">
        <v>30.08</v>
      </c>
      <c r="D239" s="106">
        <v>7098.88</v>
      </c>
      <c r="E239" s="53" t="s">
        <v>6</v>
      </c>
    </row>
    <row r="240" spans="1:5">
      <c r="A240" s="78">
        <v>0.41144675925925928</v>
      </c>
      <c r="B240" s="79">
        <v>129</v>
      </c>
      <c r="C240" s="106">
        <v>30.08</v>
      </c>
      <c r="D240" s="106">
        <v>3880.32</v>
      </c>
      <c r="E240" s="53" t="s">
        <v>42</v>
      </c>
    </row>
    <row r="241" spans="1:5">
      <c r="A241" s="78">
        <v>0.4123148148148148</v>
      </c>
      <c r="B241" s="79">
        <v>162</v>
      </c>
      <c r="C241" s="106">
        <v>30.08</v>
      </c>
      <c r="D241" s="106">
        <v>4872.96</v>
      </c>
      <c r="E241" s="53" t="s">
        <v>6</v>
      </c>
    </row>
    <row r="242" spans="1:5">
      <c r="A242" s="78">
        <v>0.41248842592592594</v>
      </c>
      <c r="B242" s="79">
        <v>47</v>
      </c>
      <c r="C242" s="106">
        <v>30.08</v>
      </c>
      <c r="D242" s="106">
        <v>1413.76</v>
      </c>
      <c r="E242" s="53" t="s">
        <v>42</v>
      </c>
    </row>
    <row r="243" spans="1:5">
      <c r="A243" s="78">
        <v>0.41266203703703702</v>
      </c>
      <c r="B243" s="79">
        <v>136</v>
      </c>
      <c r="C243" s="106">
        <v>30.08</v>
      </c>
      <c r="D243" s="106">
        <v>4090.88</v>
      </c>
      <c r="E243" s="53" t="s">
        <v>6</v>
      </c>
    </row>
    <row r="244" spans="1:5">
      <c r="A244" s="78">
        <v>0.41300925925925924</v>
      </c>
      <c r="B244" s="79">
        <v>103</v>
      </c>
      <c r="C244" s="106">
        <v>30.07</v>
      </c>
      <c r="D244" s="106">
        <v>3097.21</v>
      </c>
      <c r="E244" s="53" t="s">
        <v>6</v>
      </c>
    </row>
    <row r="245" spans="1:5">
      <c r="A245" s="78">
        <v>0.41335648148148146</v>
      </c>
      <c r="B245" s="79">
        <v>106</v>
      </c>
      <c r="C245" s="106">
        <v>30.07</v>
      </c>
      <c r="D245" s="106">
        <v>3187.42</v>
      </c>
      <c r="E245" s="53" t="s">
        <v>6</v>
      </c>
    </row>
    <row r="246" spans="1:5">
      <c r="A246" s="78">
        <v>0.41370370370370368</v>
      </c>
      <c r="B246" s="79">
        <v>119</v>
      </c>
      <c r="C246" s="106">
        <v>30.07</v>
      </c>
      <c r="D246" s="106">
        <v>3578.33</v>
      </c>
      <c r="E246" s="53" t="s">
        <v>6</v>
      </c>
    </row>
    <row r="247" spans="1:5">
      <c r="A247" s="78">
        <v>0.41422453703703704</v>
      </c>
      <c r="B247" s="79">
        <v>118</v>
      </c>
      <c r="C247" s="106">
        <v>30.06</v>
      </c>
      <c r="D247" s="106">
        <v>3547.08</v>
      </c>
      <c r="E247" s="53" t="s">
        <v>6</v>
      </c>
    </row>
    <row r="248" spans="1:5">
      <c r="A248" s="78">
        <v>0.41439814814814813</v>
      </c>
      <c r="B248" s="79">
        <v>109</v>
      </c>
      <c r="C248" s="106">
        <v>30.06</v>
      </c>
      <c r="D248" s="106">
        <v>3276.54</v>
      </c>
      <c r="E248" s="53" t="s">
        <v>6</v>
      </c>
    </row>
    <row r="249" spans="1:5">
      <c r="A249" s="78">
        <v>0.41474537037037035</v>
      </c>
      <c r="B249" s="79">
        <v>108</v>
      </c>
      <c r="C249" s="106">
        <v>30.08</v>
      </c>
      <c r="D249" s="106">
        <v>3248.64</v>
      </c>
      <c r="E249" s="53" t="s">
        <v>6</v>
      </c>
    </row>
    <row r="250" spans="1:5">
      <c r="A250" s="78">
        <v>0.41509259259259257</v>
      </c>
      <c r="B250" s="79">
        <v>90</v>
      </c>
      <c r="C250" s="106">
        <v>30.07</v>
      </c>
      <c r="D250" s="106">
        <v>2706.3</v>
      </c>
      <c r="E250" s="53" t="s">
        <v>6</v>
      </c>
    </row>
    <row r="251" spans="1:5">
      <c r="A251" s="78">
        <v>0.41526620370370371</v>
      </c>
      <c r="B251" s="79">
        <v>34</v>
      </c>
      <c r="C251" s="106">
        <v>30.07</v>
      </c>
      <c r="D251" s="106">
        <v>1022.38</v>
      </c>
      <c r="E251" s="53" t="s">
        <v>42</v>
      </c>
    </row>
    <row r="252" spans="1:5">
      <c r="A252" s="78">
        <v>0.41543981481481479</v>
      </c>
      <c r="B252" s="79">
        <v>102</v>
      </c>
      <c r="C252" s="106">
        <v>30.06</v>
      </c>
      <c r="D252" s="106">
        <v>3066.12</v>
      </c>
      <c r="E252" s="53" t="s">
        <v>6</v>
      </c>
    </row>
    <row r="253" spans="1:5">
      <c r="A253" s="78">
        <v>0.41578703703703701</v>
      </c>
      <c r="B253" s="79">
        <v>106</v>
      </c>
      <c r="C253" s="106">
        <v>30.06</v>
      </c>
      <c r="D253" s="106">
        <v>3186.36</v>
      </c>
      <c r="E253" s="53" t="s">
        <v>6</v>
      </c>
    </row>
    <row r="254" spans="1:5">
      <c r="A254" s="78">
        <v>0.41613425925925923</v>
      </c>
      <c r="B254" s="79">
        <v>135</v>
      </c>
      <c r="C254" s="106">
        <v>30.06</v>
      </c>
      <c r="D254" s="106">
        <v>4058.1</v>
      </c>
      <c r="E254" s="53" t="s">
        <v>6</v>
      </c>
    </row>
    <row r="255" spans="1:5">
      <c r="A255" s="78">
        <v>0.41638888888888886</v>
      </c>
      <c r="B255" s="79">
        <v>69</v>
      </c>
      <c r="C255" s="106">
        <v>30.07</v>
      </c>
      <c r="D255" s="106">
        <v>2074.83</v>
      </c>
      <c r="E255" s="53" t="s">
        <v>6</v>
      </c>
    </row>
    <row r="256" spans="1:5">
      <c r="A256" s="78">
        <v>0.41638888888888886</v>
      </c>
      <c r="B256" s="79">
        <v>30</v>
      </c>
      <c r="C256" s="106">
        <v>30.07</v>
      </c>
      <c r="D256" s="106">
        <v>902.1</v>
      </c>
      <c r="E256" s="53" t="s">
        <v>6</v>
      </c>
    </row>
    <row r="257" spans="1:5">
      <c r="A257" s="78">
        <v>0.41746527777777775</v>
      </c>
      <c r="B257" s="79">
        <v>126</v>
      </c>
      <c r="C257" s="106">
        <v>30.04</v>
      </c>
      <c r="D257" s="106">
        <v>3785.04</v>
      </c>
      <c r="E257" s="53" t="s">
        <v>6</v>
      </c>
    </row>
    <row r="258" spans="1:5">
      <c r="A258" s="78">
        <v>0.41813657407407406</v>
      </c>
      <c r="B258" s="79">
        <v>162</v>
      </c>
      <c r="C258" s="106">
        <v>30.02</v>
      </c>
      <c r="D258" s="106">
        <v>4863.24</v>
      </c>
      <c r="E258" s="53" t="s">
        <v>6</v>
      </c>
    </row>
    <row r="259" spans="1:5">
      <c r="A259" s="78">
        <v>0.41813657407407406</v>
      </c>
      <c r="B259" s="79">
        <v>51</v>
      </c>
      <c r="C259" s="106">
        <v>30.02</v>
      </c>
      <c r="D259" s="106">
        <v>1531.02</v>
      </c>
      <c r="E259" s="53" t="s">
        <v>42</v>
      </c>
    </row>
    <row r="260" spans="1:5">
      <c r="A260" s="78">
        <v>0.41899305555555555</v>
      </c>
      <c r="B260" s="79">
        <v>66</v>
      </c>
      <c r="C260" s="106">
        <v>30</v>
      </c>
      <c r="D260" s="106">
        <v>1980</v>
      </c>
      <c r="E260" s="53" t="s">
        <v>6</v>
      </c>
    </row>
    <row r="261" spans="1:5">
      <c r="A261" s="78">
        <v>0.42040509259259257</v>
      </c>
      <c r="B261" s="79">
        <v>204</v>
      </c>
      <c r="C261" s="106">
        <v>29.98</v>
      </c>
      <c r="D261" s="106">
        <v>6115.92</v>
      </c>
      <c r="E261" s="53" t="s">
        <v>6</v>
      </c>
    </row>
    <row r="262" spans="1:5">
      <c r="A262" s="78">
        <v>0.42043981481481479</v>
      </c>
      <c r="B262" s="79">
        <v>111</v>
      </c>
      <c r="C262" s="106">
        <v>29.98</v>
      </c>
      <c r="D262" s="106">
        <v>3327.78</v>
      </c>
      <c r="E262" s="53" t="s">
        <v>42</v>
      </c>
    </row>
    <row r="263" spans="1:5">
      <c r="A263" s="78">
        <v>0.42166666666666669</v>
      </c>
      <c r="B263" s="79">
        <v>14</v>
      </c>
      <c r="C263" s="106">
        <v>29.98</v>
      </c>
      <c r="D263" s="106">
        <v>419.72</v>
      </c>
      <c r="E263" s="53" t="s">
        <v>6</v>
      </c>
    </row>
    <row r="264" spans="1:5">
      <c r="A264" s="78">
        <v>0.42166666666666669</v>
      </c>
      <c r="B264" s="79">
        <v>213</v>
      </c>
      <c r="C264" s="80">
        <v>29.98</v>
      </c>
      <c r="D264" s="106">
        <v>6385.74</v>
      </c>
      <c r="E264" s="53" t="s">
        <v>6</v>
      </c>
    </row>
    <row r="265" spans="1:5">
      <c r="A265" s="78">
        <v>0.42166666666666669</v>
      </c>
      <c r="B265" s="79">
        <v>5</v>
      </c>
      <c r="C265" s="80">
        <v>29.98</v>
      </c>
      <c r="D265" s="106">
        <v>149.9</v>
      </c>
      <c r="E265" s="53" t="s">
        <v>6</v>
      </c>
    </row>
    <row r="266" spans="1:5">
      <c r="A266" s="78">
        <v>0.42166666666666669</v>
      </c>
      <c r="B266" s="79">
        <v>230</v>
      </c>
      <c r="C266" s="80">
        <v>29.98</v>
      </c>
      <c r="D266" s="106">
        <v>6895.4</v>
      </c>
      <c r="E266" s="53" t="s">
        <v>6</v>
      </c>
    </row>
    <row r="267" spans="1:5">
      <c r="A267" s="78">
        <v>0.42166666666666669</v>
      </c>
      <c r="B267" s="79">
        <v>381</v>
      </c>
      <c r="C267" s="80">
        <v>29.98</v>
      </c>
      <c r="D267" s="106">
        <v>11422.38</v>
      </c>
      <c r="E267" s="53" t="s">
        <v>6</v>
      </c>
    </row>
    <row r="268" spans="1:5">
      <c r="A268" s="78">
        <v>0.42484953703703704</v>
      </c>
      <c r="B268" s="79">
        <v>169</v>
      </c>
      <c r="C268" s="80">
        <v>29.98</v>
      </c>
      <c r="D268" s="106">
        <v>5066.62</v>
      </c>
      <c r="E268" s="53" t="s">
        <v>6</v>
      </c>
    </row>
    <row r="269" spans="1:5">
      <c r="A269" s="78">
        <v>0.42484953703703704</v>
      </c>
      <c r="B269" s="79">
        <v>386</v>
      </c>
      <c r="C269" s="80">
        <v>29.98</v>
      </c>
      <c r="D269" s="106">
        <v>11572.28</v>
      </c>
      <c r="E269" s="53" t="s">
        <v>6</v>
      </c>
    </row>
    <row r="270" spans="1:5">
      <c r="A270" s="78">
        <v>0.42484953703703704</v>
      </c>
      <c r="B270" s="79">
        <v>300</v>
      </c>
      <c r="C270" s="80">
        <v>29.98</v>
      </c>
      <c r="D270" s="106">
        <v>8994</v>
      </c>
      <c r="E270" s="53" t="s">
        <v>42</v>
      </c>
    </row>
    <row r="271" spans="1:5">
      <c r="A271" s="78">
        <v>0.42501157407407408</v>
      </c>
      <c r="B271" s="79">
        <v>108</v>
      </c>
      <c r="C271" s="80">
        <v>29.97</v>
      </c>
      <c r="D271" s="106">
        <v>3236.76</v>
      </c>
      <c r="E271" s="53" t="s">
        <v>6</v>
      </c>
    </row>
    <row r="272" spans="1:5">
      <c r="A272" s="78">
        <v>0.42789351851851853</v>
      </c>
      <c r="B272" s="79">
        <v>136</v>
      </c>
      <c r="C272" s="80">
        <v>29.97</v>
      </c>
      <c r="D272" s="106">
        <v>4075.92</v>
      </c>
      <c r="E272" s="53" t="s">
        <v>6</v>
      </c>
    </row>
    <row r="273" spans="1:5">
      <c r="A273" s="78">
        <v>0.42789351851851853</v>
      </c>
      <c r="B273" s="79">
        <v>404</v>
      </c>
      <c r="C273" s="80">
        <v>29.97</v>
      </c>
      <c r="D273" s="106">
        <v>12107.88</v>
      </c>
      <c r="E273" s="53" t="s">
        <v>6</v>
      </c>
    </row>
    <row r="274" spans="1:5">
      <c r="A274" s="78">
        <v>0.42789351851851853</v>
      </c>
      <c r="B274" s="79">
        <v>293</v>
      </c>
      <c r="C274" s="80">
        <v>29.97</v>
      </c>
      <c r="D274" s="106">
        <v>8781.2099999999991</v>
      </c>
      <c r="E274" s="53" t="s">
        <v>42</v>
      </c>
    </row>
    <row r="275" spans="1:5">
      <c r="A275" s="78">
        <v>0.42854166666666665</v>
      </c>
      <c r="B275" s="79">
        <v>84</v>
      </c>
      <c r="C275" s="80">
        <v>29.96</v>
      </c>
      <c r="D275" s="106">
        <v>2516.64</v>
      </c>
      <c r="E275" s="53" t="s">
        <v>6</v>
      </c>
    </row>
    <row r="276" spans="1:5">
      <c r="A276" s="78">
        <v>0.42854166666666665</v>
      </c>
      <c r="B276" s="79">
        <v>19</v>
      </c>
      <c r="C276" s="80">
        <v>29.96</v>
      </c>
      <c r="D276" s="106">
        <v>569.24</v>
      </c>
      <c r="E276" s="53" t="s">
        <v>6</v>
      </c>
    </row>
    <row r="277" spans="1:5">
      <c r="A277" s="78">
        <v>0.42906250000000001</v>
      </c>
      <c r="B277" s="79">
        <v>99</v>
      </c>
      <c r="C277" s="80">
        <v>29.95</v>
      </c>
      <c r="D277" s="106">
        <v>2965.05</v>
      </c>
      <c r="E277" s="53" t="s">
        <v>6</v>
      </c>
    </row>
    <row r="278" spans="1:5">
      <c r="A278" s="78">
        <v>0.4324884259259259</v>
      </c>
      <c r="B278" s="79">
        <v>553</v>
      </c>
      <c r="C278" s="80">
        <v>29.98</v>
      </c>
      <c r="D278" s="106">
        <v>16578.939999999999</v>
      </c>
      <c r="E278" s="53" t="s">
        <v>6</v>
      </c>
    </row>
    <row r="279" spans="1:5">
      <c r="A279" s="78">
        <v>0.4324884259259259</v>
      </c>
      <c r="B279" s="79">
        <v>299</v>
      </c>
      <c r="C279" s="80">
        <v>29.98</v>
      </c>
      <c r="D279" s="106">
        <v>8964.02</v>
      </c>
      <c r="E279" s="53" t="s">
        <v>42</v>
      </c>
    </row>
    <row r="280" spans="1:5">
      <c r="A280" s="78">
        <v>0.43466435185185187</v>
      </c>
      <c r="B280" s="79">
        <v>300</v>
      </c>
      <c r="C280" s="80">
        <v>29.98</v>
      </c>
      <c r="D280" s="106">
        <v>8994</v>
      </c>
      <c r="E280" s="53" t="s">
        <v>6</v>
      </c>
    </row>
    <row r="281" spans="1:5">
      <c r="A281" s="78">
        <v>0.43466435185185187</v>
      </c>
      <c r="B281" s="79">
        <v>162</v>
      </c>
      <c r="C281" s="80">
        <v>29.98</v>
      </c>
      <c r="D281" s="106">
        <v>4856.76</v>
      </c>
      <c r="E281" s="53" t="s">
        <v>42</v>
      </c>
    </row>
    <row r="282" spans="1:5">
      <c r="A282" s="78">
        <v>0.43562499999999998</v>
      </c>
      <c r="B282" s="79">
        <v>136</v>
      </c>
      <c r="C282" s="80">
        <v>29.97</v>
      </c>
      <c r="D282" s="106">
        <v>4075.92</v>
      </c>
      <c r="E282" s="53" t="s">
        <v>42</v>
      </c>
    </row>
    <row r="283" spans="1:5">
      <c r="A283" s="78">
        <v>0.43562499999999998</v>
      </c>
      <c r="B283" s="79">
        <v>250</v>
      </c>
      <c r="C283" s="80">
        <v>29.97</v>
      </c>
      <c r="D283" s="106">
        <v>7492.5</v>
      </c>
      <c r="E283" s="53" t="s">
        <v>6</v>
      </c>
    </row>
    <row r="284" spans="1:5">
      <c r="A284" s="78">
        <v>0.43589120370370371</v>
      </c>
      <c r="B284" s="79">
        <v>62</v>
      </c>
      <c r="C284" s="80">
        <v>29.96</v>
      </c>
      <c r="D284" s="106">
        <v>1857.52</v>
      </c>
      <c r="E284" s="53" t="s">
        <v>42</v>
      </c>
    </row>
    <row r="285" spans="1:5">
      <c r="A285" s="78">
        <v>0.43589120370370371</v>
      </c>
      <c r="B285" s="79">
        <v>162</v>
      </c>
      <c r="C285" s="80">
        <v>29.96</v>
      </c>
      <c r="D285" s="106">
        <v>4853.5200000000004</v>
      </c>
      <c r="E285" s="53" t="s">
        <v>6</v>
      </c>
    </row>
    <row r="286" spans="1:5">
      <c r="A286" s="78">
        <v>0.43634259259259262</v>
      </c>
      <c r="B286" s="79">
        <v>61</v>
      </c>
      <c r="C286" s="80">
        <v>29.95</v>
      </c>
      <c r="D286" s="106">
        <v>1826.95</v>
      </c>
      <c r="E286" s="53" t="s">
        <v>6</v>
      </c>
    </row>
    <row r="287" spans="1:5">
      <c r="A287" s="78">
        <v>0.43756944444444446</v>
      </c>
      <c r="B287" s="79">
        <v>55</v>
      </c>
      <c r="C287" s="80">
        <v>29.93</v>
      </c>
      <c r="D287" s="106">
        <v>1646.15</v>
      </c>
      <c r="E287" s="53" t="s">
        <v>6</v>
      </c>
    </row>
    <row r="288" spans="1:5">
      <c r="A288" s="78">
        <v>0.43756944444444446</v>
      </c>
      <c r="B288" s="79">
        <v>54</v>
      </c>
      <c r="C288" s="80">
        <v>29.93</v>
      </c>
      <c r="D288" s="106">
        <v>1616.22</v>
      </c>
      <c r="E288" s="53" t="s">
        <v>6</v>
      </c>
    </row>
    <row r="289" spans="1:5">
      <c r="A289" s="78">
        <v>0.43888888888888888</v>
      </c>
      <c r="B289" s="79">
        <v>129</v>
      </c>
      <c r="C289" s="80">
        <v>29.95</v>
      </c>
      <c r="D289" s="106">
        <v>3863.55</v>
      </c>
      <c r="E289" s="53" t="s">
        <v>42</v>
      </c>
    </row>
    <row r="290" spans="1:5">
      <c r="A290" s="78">
        <v>0.43888888888888888</v>
      </c>
      <c r="B290" s="79">
        <v>236</v>
      </c>
      <c r="C290" s="80">
        <v>29.95</v>
      </c>
      <c r="D290" s="106">
        <v>7068.2</v>
      </c>
      <c r="E290" s="53" t="s">
        <v>42</v>
      </c>
    </row>
    <row r="291" spans="1:5">
      <c r="A291" s="78">
        <v>0.43893518518518521</v>
      </c>
      <c r="B291" s="79">
        <v>91</v>
      </c>
      <c r="C291" s="80">
        <v>29.94</v>
      </c>
      <c r="D291" s="106">
        <v>2724.54</v>
      </c>
      <c r="E291" s="53" t="s">
        <v>42</v>
      </c>
    </row>
    <row r="292" spans="1:5">
      <c r="A292" s="78">
        <v>0.43896990740740743</v>
      </c>
      <c r="B292" s="79">
        <v>17</v>
      </c>
      <c r="C292" s="80">
        <v>29.94</v>
      </c>
      <c r="D292" s="106">
        <v>508.98</v>
      </c>
      <c r="E292" s="53" t="s">
        <v>6</v>
      </c>
    </row>
    <row r="293" spans="1:5">
      <c r="A293" s="78">
        <v>0.43908564814814816</v>
      </c>
      <c r="B293" s="79">
        <v>150</v>
      </c>
      <c r="C293" s="80">
        <v>29.94</v>
      </c>
      <c r="D293" s="106">
        <v>4491</v>
      </c>
      <c r="E293" s="53" t="s">
        <v>6</v>
      </c>
    </row>
    <row r="294" spans="1:5">
      <c r="A294" s="78">
        <v>0.43917824074074074</v>
      </c>
      <c r="B294" s="79">
        <v>10</v>
      </c>
      <c r="C294" s="80">
        <v>29.93</v>
      </c>
      <c r="D294" s="106">
        <v>299.3</v>
      </c>
      <c r="E294" s="53" t="s">
        <v>6</v>
      </c>
    </row>
    <row r="295" spans="1:5">
      <c r="A295" s="78">
        <v>0.4412152777777778</v>
      </c>
      <c r="B295" s="79">
        <v>110</v>
      </c>
      <c r="C295" s="80">
        <v>29.93</v>
      </c>
      <c r="D295" s="106">
        <v>3292.3</v>
      </c>
      <c r="E295" s="53" t="s">
        <v>6</v>
      </c>
    </row>
    <row r="296" spans="1:5">
      <c r="A296" s="78">
        <v>0.44246527777777778</v>
      </c>
      <c r="B296" s="79">
        <v>327</v>
      </c>
      <c r="C296" s="80">
        <v>29.93</v>
      </c>
      <c r="D296" s="106">
        <v>9787.11</v>
      </c>
      <c r="E296" s="53" t="s">
        <v>42</v>
      </c>
    </row>
    <row r="297" spans="1:5">
      <c r="A297" s="78">
        <v>0.44246527777777778</v>
      </c>
      <c r="B297" s="79">
        <v>605</v>
      </c>
      <c r="C297" s="80">
        <v>29.93</v>
      </c>
      <c r="D297" s="106">
        <v>18107.650000000001</v>
      </c>
      <c r="E297" s="53" t="s">
        <v>6</v>
      </c>
    </row>
    <row r="298" spans="1:5">
      <c r="A298" s="78">
        <v>0.44483796296296296</v>
      </c>
      <c r="B298" s="79">
        <v>75</v>
      </c>
      <c r="C298" s="80">
        <v>29.94</v>
      </c>
      <c r="D298" s="106">
        <v>2245.5</v>
      </c>
      <c r="E298" s="53" t="s">
        <v>6</v>
      </c>
    </row>
    <row r="299" spans="1:5">
      <c r="A299" s="78">
        <v>0.44532407407407409</v>
      </c>
      <c r="B299" s="79">
        <v>308</v>
      </c>
      <c r="C299" s="80">
        <v>29.94</v>
      </c>
      <c r="D299" s="106">
        <v>9221.52</v>
      </c>
      <c r="E299" s="53" t="s">
        <v>42</v>
      </c>
    </row>
    <row r="300" spans="1:5">
      <c r="A300" s="78">
        <v>0.44532407407407409</v>
      </c>
      <c r="B300" s="79">
        <v>349</v>
      </c>
      <c r="C300" s="80">
        <v>29.94</v>
      </c>
      <c r="D300" s="106">
        <v>10449.06</v>
      </c>
      <c r="E300" s="53" t="s">
        <v>6</v>
      </c>
    </row>
    <row r="301" spans="1:5">
      <c r="A301" s="78">
        <v>0.44532407407407409</v>
      </c>
      <c r="B301" s="79">
        <v>221</v>
      </c>
      <c r="C301" s="80">
        <v>29.94</v>
      </c>
      <c r="D301" s="106">
        <v>6616.74</v>
      </c>
      <c r="E301" s="53" t="s">
        <v>6</v>
      </c>
    </row>
    <row r="302" spans="1:5">
      <c r="A302" s="78">
        <v>0.44993055555555556</v>
      </c>
      <c r="B302" s="79">
        <v>410</v>
      </c>
      <c r="C302" s="80">
        <v>29.95</v>
      </c>
      <c r="D302" s="106">
        <v>12279.5</v>
      </c>
      <c r="E302" s="53" t="s">
        <v>42</v>
      </c>
    </row>
    <row r="303" spans="1:5">
      <c r="A303" s="78">
        <v>0.44993055555555556</v>
      </c>
      <c r="B303" s="79">
        <v>756</v>
      </c>
      <c r="C303" s="80">
        <v>29.95</v>
      </c>
      <c r="D303" s="106">
        <v>22642.2</v>
      </c>
      <c r="E303" s="53" t="s">
        <v>6</v>
      </c>
    </row>
    <row r="304" spans="1:5">
      <c r="A304" s="78">
        <v>0.4503935185185185</v>
      </c>
      <c r="B304" s="79">
        <v>36</v>
      </c>
      <c r="C304" s="80">
        <v>29.94</v>
      </c>
      <c r="D304" s="106">
        <v>1077.8399999999999</v>
      </c>
      <c r="E304" s="53" t="s">
        <v>6</v>
      </c>
    </row>
    <row r="305" spans="1:5">
      <c r="A305" s="78">
        <v>0.45116898148148149</v>
      </c>
      <c r="B305" s="79">
        <v>18</v>
      </c>
      <c r="C305" s="80">
        <v>29.96</v>
      </c>
      <c r="D305" s="106">
        <v>539.28</v>
      </c>
      <c r="E305" s="53" t="s">
        <v>42</v>
      </c>
    </row>
    <row r="306" spans="1:5">
      <c r="A306" s="78">
        <v>0.45166666666666666</v>
      </c>
      <c r="B306" s="79">
        <v>40</v>
      </c>
      <c r="C306" s="80">
        <v>29.96</v>
      </c>
      <c r="D306" s="106">
        <v>1198.4000000000001</v>
      </c>
      <c r="E306" s="53" t="s">
        <v>42</v>
      </c>
    </row>
    <row r="307" spans="1:5">
      <c r="A307" s="78">
        <v>0.45166666666666666</v>
      </c>
      <c r="B307" s="79">
        <v>37</v>
      </c>
      <c r="C307" s="80">
        <v>29.96</v>
      </c>
      <c r="D307" s="106">
        <v>1108.52</v>
      </c>
      <c r="E307" s="53" t="s">
        <v>6</v>
      </c>
    </row>
    <row r="308" spans="1:5">
      <c r="A308" s="78">
        <v>0.45166666666666666</v>
      </c>
      <c r="B308" s="79">
        <v>125</v>
      </c>
      <c r="C308" s="80">
        <v>29.96</v>
      </c>
      <c r="D308" s="106">
        <v>3745</v>
      </c>
      <c r="E308" s="53" t="s">
        <v>6</v>
      </c>
    </row>
    <row r="309" spans="1:5">
      <c r="A309" s="78">
        <v>0.45254629629629628</v>
      </c>
      <c r="B309" s="79">
        <v>83</v>
      </c>
      <c r="C309" s="80">
        <v>29.94</v>
      </c>
      <c r="D309" s="106">
        <v>2485.02</v>
      </c>
      <c r="E309" s="53" t="s">
        <v>6</v>
      </c>
    </row>
    <row r="310" spans="1:5">
      <c r="A310" s="78">
        <v>0.45501157407407405</v>
      </c>
      <c r="B310" s="79">
        <v>539</v>
      </c>
      <c r="C310" s="80">
        <v>29.94</v>
      </c>
      <c r="D310" s="106">
        <v>16137.66</v>
      </c>
      <c r="E310" s="53" t="s">
        <v>6</v>
      </c>
    </row>
    <row r="311" spans="1:5">
      <c r="A311" s="78">
        <v>0.45501157407407405</v>
      </c>
      <c r="B311" s="79">
        <v>292</v>
      </c>
      <c r="C311" s="80">
        <v>29.94</v>
      </c>
      <c r="D311" s="106">
        <v>8742.48</v>
      </c>
      <c r="E311" s="53" t="s">
        <v>42</v>
      </c>
    </row>
    <row r="312" spans="1:5">
      <c r="A312" s="78">
        <v>0.45501157407407405</v>
      </c>
      <c r="B312" s="79">
        <v>132</v>
      </c>
      <c r="C312" s="80">
        <v>29.94</v>
      </c>
      <c r="D312" s="106">
        <v>3952.08</v>
      </c>
      <c r="E312" s="53" t="s">
        <v>42</v>
      </c>
    </row>
    <row r="313" spans="1:5">
      <c r="A313" s="78">
        <v>0.45799768518518519</v>
      </c>
      <c r="B313" s="79">
        <v>78</v>
      </c>
      <c r="C313" s="80">
        <v>29.93</v>
      </c>
      <c r="D313" s="106">
        <v>2334.54</v>
      </c>
      <c r="E313" s="53" t="s">
        <v>6</v>
      </c>
    </row>
    <row r="314" spans="1:5">
      <c r="A314" s="78">
        <v>0.45832175925925928</v>
      </c>
      <c r="B314" s="79">
        <v>134</v>
      </c>
      <c r="C314" s="80">
        <v>29.92</v>
      </c>
      <c r="D314" s="106">
        <v>4009.28</v>
      </c>
      <c r="E314" s="53" t="s">
        <v>42</v>
      </c>
    </row>
    <row r="315" spans="1:5">
      <c r="A315" s="78">
        <v>0.45832175925925928</v>
      </c>
      <c r="B315" s="79">
        <v>246</v>
      </c>
      <c r="C315" s="80">
        <v>29.92</v>
      </c>
      <c r="D315" s="106">
        <v>7360.32</v>
      </c>
      <c r="E315" s="53" t="s">
        <v>6</v>
      </c>
    </row>
    <row r="316" spans="1:5">
      <c r="A316" s="78">
        <v>0.45937499999999998</v>
      </c>
      <c r="B316" s="79">
        <v>24</v>
      </c>
      <c r="C316" s="80">
        <v>29.93</v>
      </c>
      <c r="D316" s="106">
        <v>718.32</v>
      </c>
      <c r="E316" s="53" t="s">
        <v>6</v>
      </c>
    </row>
    <row r="317" spans="1:5">
      <c r="A317" s="78">
        <v>0.45937499999999998</v>
      </c>
      <c r="B317" s="79">
        <v>249</v>
      </c>
      <c r="C317" s="80">
        <v>29.93</v>
      </c>
      <c r="D317" s="106">
        <v>7452.57</v>
      </c>
      <c r="E317" s="53" t="s">
        <v>6</v>
      </c>
    </row>
    <row r="318" spans="1:5">
      <c r="A318" s="78">
        <v>0.45937499999999998</v>
      </c>
      <c r="B318" s="79">
        <v>149</v>
      </c>
      <c r="C318" s="80">
        <v>29.93</v>
      </c>
      <c r="D318" s="106">
        <v>4459.57</v>
      </c>
      <c r="E318" s="53" t="s">
        <v>42</v>
      </c>
    </row>
    <row r="319" spans="1:5">
      <c r="A319" s="78">
        <v>0.46112268518518518</v>
      </c>
      <c r="B319" s="79">
        <v>142</v>
      </c>
      <c r="C319" s="80">
        <v>29.96</v>
      </c>
      <c r="D319" s="106">
        <v>4254.32</v>
      </c>
      <c r="E319" s="53" t="s">
        <v>42</v>
      </c>
    </row>
    <row r="320" spans="1:5">
      <c r="A320" s="78">
        <v>0.46112268518518518</v>
      </c>
      <c r="B320" s="79">
        <v>261</v>
      </c>
      <c r="C320" s="80">
        <v>29.96</v>
      </c>
      <c r="D320" s="106">
        <v>7819.56</v>
      </c>
      <c r="E320" s="53" t="s">
        <v>6</v>
      </c>
    </row>
    <row r="321" spans="1:5">
      <c r="A321" s="78">
        <v>0.46167824074074076</v>
      </c>
      <c r="B321" s="79">
        <v>181</v>
      </c>
      <c r="C321" s="80">
        <v>29.94</v>
      </c>
      <c r="D321" s="106">
        <v>5419.14</v>
      </c>
      <c r="E321" s="53" t="s">
        <v>6</v>
      </c>
    </row>
    <row r="322" spans="1:5">
      <c r="A322" s="78">
        <v>0.4620023148148148</v>
      </c>
      <c r="B322" s="79">
        <v>99</v>
      </c>
      <c r="C322" s="80">
        <v>29.94</v>
      </c>
      <c r="D322" s="106">
        <v>2964.06</v>
      </c>
      <c r="E322" s="53" t="s">
        <v>42</v>
      </c>
    </row>
    <row r="323" spans="1:5">
      <c r="A323" s="78">
        <v>0.46325231481481483</v>
      </c>
      <c r="B323" s="79">
        <v>175</v>
      </c>
      <c r="C323" s="80">
        <v>29.96</v>
      </c>
      <c r="D323" s="106">
        <v>5243</v>
      </c>
      <c r="E323" s="53" t="s">
        <v>42</v>
      </c>
    </row>
    <row r="324" spans="1:5">
      <c r="A324" s="78">
        <v>0.46325231481481483</v>
      </c>
      <c r="B324" s="79">
        <v>324</v>
      </c>
      <c r="C324" s="80">
        <v>29.96</v>
      </c>
      <c r="D324" s="106">
        <v>9707.0400000000009</v>
      </c>
      <c r="E324" s="53" t="s">
        <v>6</v>
      </c>
    </row>
    <row r="325" spans="1:5">
      <c r="A325" s="78">
        <v>0.46615740740740741</v>
      </c>
      <c r="B325" s="79">
        <v>306</v>
      </c>
      <c r="C325" s="80">
        <v>29.96</v>
      </c>
      <c r="D325" s="106">
        <v>9167.76</v>
      </c>
      <c r="E325" s="53" t="s">
        <v>42</v>
      </c>
    </row>
    <row r="326" spans="1:5">
      <c r="A326" s="78">
        <v>0.46615740740740741</v>
      </c>
      <c r="B326" s="79">
        <v>564</v>
      </c>
      <c r="C326" s="80">
        <v>29.96</v>
      </c>
      <c r="D326" s="106">
        <v>16897.439999999999</v>
      </c>
      <c r="E326" s="53" t="s">
        <v>6</v>
      </c>
    </row>
    <row r="327" spans="1:5">
      <c r="A327" s="78">
        <v>0.46694444444444444</v>
      </c>
      <c r="B327" s="79">
        <v>51</v>
      </c>
      <c r="C327" s="80">
        <v>29.96</v>
      </c>
      <c r="D327" s="106">
        <v>1527.96</v>
      </c>
      <c r="E327" s="53" t="s">
        <v>6</v>
      </c>
    </row>
    <row r="328" spans="1:5">
      <c r="A328" s="78">
        <v>0.46873842592592591</v>
      </c>
      <c r="B328" s="79">
        <v>94</v>
      </c>
      <c r="C328" s="80">
        <v>29.95</v>
      </c>
      <c r="D328" s="106">
        <v>2815.3</v>
      </c>
      <c r="E328" s="53" t="s">
        <v>6</v>
      </c>
    </row>
    <row r="329" spans="1:5">
      <c r="A329" s="78">
        <v>0.47075231481481483</v>
      </c>
      <c r="B329" s="79">
        <v>211</v>
      </c>
      <c r="C329" s="80">
        <v>29.95</v>
      </c>
      <c r="D329" s="106">
        <v>6319.45</v>
      </c>
      <c r="E329" s="53" t="s">
        <v>42</v>
      </c>
    </row>
    <row r="330" spans="1:5">
      <c r="A330" s="78">
        <v>0.47075231481481483</v>
      </c>
      <c r="B330" s="79">
        <v>67</v>
      </c>
      <c r="C330" s="80">
        <v>29.95</v>
      </c>
      <c r="D330" s="106">
        <v>2006.65</v>
      </c>
      <c r="E330" s="53" t="s">
        <v>42</v>
      </c>
    </row>
    <row r="331" spans="1:5">
      <c r="A331" s="78">
        <v>0.47075231481481483</v>
      </c>
      <c r="B331" s="79">
        <v>209</v>
      </c>
      <c r="C331" s="80">
        <v>29.95</v>
      </c>
      <c r="D331" s="106">
        <v>6259.55</v>
      </c>
      <c r="E331" s="53" t="s">
        <v>42</v>
      </c>
    </row>
    <row r="332" spans="1:5">
      <c r="A332" s="78">
        <v>0.47075231481481483</v>
      </c>
      <c r="B332" s="79">
        <v>326</v>
      </c>
      <c r="C332" s="80">
        <v>29.95</v>
      </c>
      <c r="D332" s="106">
        <v>9763.7000000000007</v>
      </c>
      <c r="E332" s="53" t="s">
        <v>6</v>
      </c>
    </row>
    <row r="333" spans="1:5">
      <c r="A333" s="78">
        <v>0.47075231481481483</v>
      </c>
      <c r="B333" s="79">
        <v>77</v>
      </c>
      <c r="C333" s="80">
        <v>29.95</v>
      </c>
      <c r="D333" s="106">
        <v>2306.15</v>
      </c>
      <c r="E333" s="53" t="s">
        <v>6</v>
      </c>
    </row>
    <row r="334" spans="1:5">
      <c r="A334" s="78">
        <v>0.4717824074074074</v>
      </c>
      <c r="B334" s="79">
        <v>148</v>
      </c>
      <c r="C334" s="80">
        <v>29.96</v>
      </c>
      <c r="D334" s="106">
        <v>4434.08</v>
      </c>
      <c r="E334" s="53" t="s">
        <v>6</v>
      </c>
    </row>
    <row r="335" spans="1:5">
      <c r="A335" s="78">
        <v>0.47221064814814817</v>
      </c>
      <c r="B335" s="79">
        <v>85</v>
      </c>
      <c r="C335" s="80">
        <v>29.95</v>
      </c>
      <c r="D335" s="106">
        <v>2545.75</v>
      </c>
      <c r="E335" s="53" t="s">
        <v>6</v>
      </c>
    </row>
    <row r="336" spans="1:5">
      <c r="A336" s="78">
        <v>0.47501157407407407</v>
      </c>
      <c r="B336" s="79">
        <v>4</v>
      </c>
      <c r="C336" s="80">
        <v>29.98</v>
      </c>
      <c r="D336" s="106">
        <v>119.92</v>
      </c>
      <c r="E336" s="53" t="s">
        <v>42</v>
      </c>
    </row>
    <row r="337" spans="1:5">
      <c r="A337" s="78">
        <v>0.47690972222222222</v>
      </c>
      <c r="B337" s="79">
        <v>469</v>
      </c>
      <c r="C337" s="80">
        <v>29.99</v>
      </c>
      <c r="D337" s="106">
        <v>14065.31</v>
      </c>
      <c r="E337" s="53" t="s">
        <v>42</v>
      </c>
    </row>
    <row r="338" spans="1:5">
      <c r="A338" s="78">
        <v>0.47702546296296294</v>
      </c>
      <c r="B338" s="79">
        <v>304</v>
      </c>
      <c r="C338" s="80">
        <v>29.99</v>
      </c>
      <c r="D338" s="106">
        <v>9116.9599999999991</v>
      </c>
      <c r="E338" s="53" t="s">
        <v>42</v>
      </c>
    </row>
    <row r="339" spans="1:5">
      <c r="A339" s="78">
        <v>0.47702546296296294</v>
      </c>
      <c r="B339" s="79">
        <v>561</v>
      </c>
      <c r="C339" s="80">
        <v>29.99</v>
      </c>
      <c r="D339" s="106">
        <v>16824.39</v>
      </c>
      <c r="E339" s="53" t="s">
        <v>6</v>
      </c>
    </row>
    <row r="340" spans="1:5">
      <c r="A340" s="78">
        <v>0.47862268518518519</v>
      </c>
      <c r="B340" s="79">
        <v>182</v>
      </c>
      <c r="C340" s="80">
        <v>30</v>
      </c>
      <c r="D340" s="106">
        <v>5460</v>
      </c>
      <c r="E340" s="53" t="s">
        <v>6</v>
      </c>
    </row>
    <row r="341" spans="1:5">
      <c r="A341" s="78">
        <v>0.47862268518518519</v>
      </c>
      <c r="B341" s="79">
        <v>100</v>
      </c>
      <c r="C341" s="80">
        <v>30</v>
      </c>
      <c r="D341" s="106">
        <v>3000</v>
      </c>
      <c r="E341" s="53" t="s">
        <v>42</v>
      </c>
    </row>
    <row r="342" spans="1:5">
      <c r="A342" s="78">
        <v>0.47870370370370369</v>
      </c>
      <c r="B342" s="79">
        <v>9</v>
      </c>
      <c r="C342" s="80">
        <v>29.98</v>
      </c>
      <c r="D342" s="106">
        <v>269.82</v>
      </c>
      <c r="E342" s="53" t="s">
        <v>42</v>
      </c>
    </row>
    <row r="343" spans="1:5">
      <c r="A343" s="78">
        <v>0.47871527777777778</v>
      </c>
      <c r="B343" s="79">
        <v>121</v>
      </c>
      <c r="C343" s="80">
        <v>29.98</v>
      </c>
      <c r="D343" s="106">
        <v>3627.58</v>
      </c>
      <c r="E343" s="53" t="s">
        <v>6</v>
      </c>
    </row>
    <row r="344" spans="1:5">
      <c r="A344" s="78">
        <v>0.47871527777777778</v>
      </c>
      <c r="B344" s="79">
        <v>41</v>
      </c>
      <c r="C344" s="80">
        <v>29.98</v>
      </c>
      <c r="D344" s="106">
        <v>1229.18</v>
      </c>
      <c r="E344" s="53" t="s">
        <v>6</v>
      </c>
    </row>
    <row r="345" spans="1:5">
      <c r="A345" s="78">
        <v>0.48011574074074076</v>
      </c>
      <c r="B345" s="79">
        <v>19</v>
      </c>
      <c r="C345" s="80">
        <v>30.01</v>
      </c>
      <c r="D345" s="106">
        <v>570.19000000000005</v>
      </c>
      <c r="E345" s="53" t="s">
        <v>42</v>
      </c>
    </row>
    <row r="346" spans="1:5">
      <c r="A346" s="78">
        <v>0.48031249999999998</v>
      </c>
      <c r="B346" s="79">
        <v>101</v>
      </c>
      <c r="C346" s="80">
        <v>30.01</v>
      </c>
      <c r="D346" s="106">
        <v>3031.01</v>
      </c>
      <c r="E346" s="53" t="s">
        <v>42</v>
      </c>
    </row>
    <row r="347" spans="1:5">
      <c r="A347" s="78">
        <v>0.48031249999999998</v>
      </c>
      <c r="B347" s="79">
        <v>221</v>
      </c>
      <c r="C347" s="80">
        <v>30.01</v>
      </c>
      <c r="D347" s="106">
        <v>6632.21</v>
      </c>
      <c r="E347" s="53" t="s">
        <v>6</v>
      </c>
    </row>
    <row r="348" spans="1:5">
      <c r="A348" s="78">
        <v>0.48136574074074073</v>
      </c>
      <c r="B348" s="79">
        <v>105</v>
      </c>
      <c r="C348" s="80">
        <v>30.01</v>
      </c>
      <c r="D348" s="106">
        <v>3151.05</v>
      </c>
      <c r="E348" s="53" t="s">
        <v>42</v>
      </c>
    </row>
    <row r="349" spans="1:5">
      <c r="A349" s="78">
        <v>0.48136574074074073</v>
      </c>
      <c r="B349" s="79">
        <v>10</v>
      </c>
      <c r="C349" s="80">
        <v>30.01</v>
      </c>
      <c r="D349" s="106">
        <v>300.10000000000002</v>
      </c>
      <c r="E349" s="53" t="s">
        <v>6</v>
      </c>
    </row>
    <row r="350" spans="1:5">
      <c r="A350" s="78">
        <v>0.48136574074074073</v>
      </c>
      <c r="B350" s="79">
        <v>183</v>
      </c>
      <c r="C350" s="80">
        <v>30.01</v>
      </c>
      <c r="D350" s="106">
        <v>5491.83</v>
      </c>
      <c r="E350" s="53" t="s">
        <v>6</v>
      </c>
    </row>
    <row r="351" spans="1:5">
      <c r="A351" s="78">
        <v>0.48451388888888891</v>
      </c>
      <c r="B351" s="79">
        <v>304</v>
      </c>
      <c r="C351" s="80">
        <v>30.03</v>
      </c>
      <c r="D351" s="106">
        <v>9129.1200000000008</v>
      </c>
      <c r="E351" s="53" t="s">
        <v>42</v>
      </c>
    </row>
    <row r="352" spans="1:5">
      <c r="A352" s="78">
        <v>0.48451388888888891</v>
      </c>
      <c r="B352" s="79">
        <v>20</v>
      </c>
      <c r="C352" s="80">
        <v>30.03</v>
      </c>
      <c r="D352" s="106">
        <v>600.6</v>
      </c>
      <c r="E352" s="53" t="s">
        <v>6</v>
      </c>
    </row>
    <row r="353" spans="1:5">
      <c r="A353" s="78">
        <v>0.48451388888888891</v>
      </c>
      <c r="B353" s="79">
        <v>540</v>
      </c>
      <c r="C353" s="80">
        <v>30.03</v>
      </c>
      <c r="D353" s="106">
        <v>16216.2</v>
      </c>
      <c r="E353" s="53" t="s">
        <v>6</v>
      </c>
    </row>
    <row r="354" spans="1:5">
      <c r="A354" s="78">
        <v>0.48804398148148148</v>
      </c>
      <c r="B354" s="79">
        <v>209</v>
      </c>
      <c r="C354" s="80">
        <v>30.03</v>
      </c>
      <c r="D354" s="106">
        <v>6276.27</v>
      </c>
      <c r="E354" s="53" t="s">
        <v>42</v>
      </c>
    </row>
    <row r="355" spans="1:5">
      <c r="A355" s="78">
        <v>0.48804398148148148</v>
      </c>
      <c r="B355" s="79">
        <v>134</v>
      </c>
      <c r="C355" s="80">
        <v>30.03</v>
      </c>
      <c r="D355" s="106">
        <v>4024.02</v>
      </c>
      <c r="E355" s="53" t="s">
        <v>42</v>
      </c>
    </row>
    <row r="356" spans="1:5">
      <c r="A356" s="78">
        <v>0.48804398148148148</v>
      </c>
      <c r="B356" s="79">
        <v>549</v>
      </c>
      <c r="C356" s="80">
        <v>30.03</v>
      </c>
      <c r="D356" s="106">
        <v>16486.47</v>
      </c>
      <c r="E356" s="53" t="s">
        <v>42</v>
      </c>
    </row>
    <row r="357" spans="1:5">
      <c r="A357" s="78">
        <v>0.49005787037037035</v>
      </c>
      <c r="B357" s="79">
        <v>32</v>
      </c>
      <c r="C357" s="80">
        <v>30.02</v>
      </c>
      <c r="D357" s="106">
        <v>960.64</v>
      </c>
      <c r="E357" s="53" t="s">
        <v>6</v>
      </c>
    </row>
    <row r="358" spans="1:5">
      <c r="A358" s="78">
        <v>0.49076388888888889</v>
      </c>
      <c r="B358" s="79">
        <v>133</v>
      </c>
      <c r="C358" s="80">
        <v>30</v>
      </c>
      <c r="D358" s="106">
        <v>3990</v>
      </c>
      <c r="E358" s="53" t="s">
        <v>42</v>
      </c>
    </row>
    <row r="359" spans="1:5">
      <c r="A359" s="78">
        <v>0.49076388888888889</v>
      </c>
      <c r="B359" s="79">
        <v>15</v>
      </c>
      <c r="C359" s="80">
        <v>30</v>
      </c>
      <c r="D359" s="106">
        <v>450</v>
      </c>
      <c r="E359" s="53" t="s">
        <v>42</v>
      </c>
    </row>
    <row r="360" spans="1:5">
      <c r="A360" s="78">
        <v>0.49076388888888889</v>
      </c>
      <c r="B360" s="79">
        <v>18</v>
      </c>
      <c r="C360" s="80">
        <v>30</v>
      </c>
      <c r="D360" s="106">
        <v>540</v>
      </c>
      <c r="E360" s="53" t="s">
        <v>42</v>
      </c>
    </row>
    <row r="361" spans="1:5">
      <c r="A361" s="78">
        <v>0.49076388888888889</v>
      </c>
      <c r="B361" s="79">
        <v>306</v>
      </c>
      <c r="C361" s="80">
        <v>30</v>
      </c>
      <c r="D361" s="106">
        <v>9180</v>
      </c>
      <c r="E361" s="53" t="s">
        <v>6</v>
      </c>
    </row>
    <row r="362" spans="1:5">
      <c r="A362" s="78">
        <v>0.49298611111111112</v>
      </c>
      <c r="B362" s="79">
        <v>25</v>
      </c>
      <c r="C362" s="80">
        <v>30</v>
      </c>
      <c r="D362" s="106">
        <v>750</v>
      </c>
      <c r="E362" s="53" t="s">
        <v>42</v>
      </c>
    </row>
    <row r="363" spans="1:5">
      <c r="A363" s="78">
        <v>0.49298611111111112</v>
      </c>
      <c r="B363" s="79">
        <v>59</v>
      </c>
      <c r="C363" s="80">
        <v>30</v>
      </c>
      <c r="D363" s="106">
        <v>1770</v>
      </c>
      <c r="E363" s="53" t="s">
        <v>42</v>
      </c>
    </row>
    <row r="364" spans="1:5">
      <c r="A364" s="78">
        <v>0.49298611111111112</v>
      </c>
      <c r="B364" s="79">
        <v>343</v>
      </c>
      <c r="C364" s="80">
        <v>30</v>
      </c>
      <c r="D364" s="106">
        <v>10290</v>
      </c>
      <c r="E364" s="53" t="s">
        <v>6</v>
      </c>
    </row>
    <row r="365" spans="1:5">
      <c r="A365" s="78">
        <v>0.49298611111111112</v>
      </c>
      <c r="B365" s="79">
        <v>169</v>
      </c>
      <c r="C365" s="80">
        <v>30</v>
      </c>
      <c r="D365" s="106">
        <v>5070</v>
      </c>
      <c r="E365" s="53" t="s">
        <v>6</v>
      </c>
    </row>
    <row r="366" spans="1:5">
      <c r="A366" s="78">
        <v>0.49472222222222223</v>
      </c>
      <c r="B366" s="79">
        <v>111</v>
      </c>
      <c r="C366" s="80">
        <v>30</v>
      </c>
      <c r="D366" s="106">
        <v>3330</v>
      </c>
      <c r="E366" s="53" t="s">
        <v>42</v>
      </c>
    </row>
    <row r="367" spans="1:5">
      <c r="A367" s="78">
        <v>0.49472222222222223</v>
      </c>
      <c r="B367" s="79">
        <v>203</v>
      </c>
      <c r="C367" s="80">
        <v>30</v>
      </c>
      <c r="D367" s="106">
        <v>6090</v>
      </c>
      <c r="E367" s="53" t="s">
        <v>6</v>
      </c>
    </row>
    <row r="368" spans="1:5">
      <c r="A368" s="78">
        <v>0.49601851851851853</v>
      </c>
      <c r="B368" s="79">
        <v>2</v>
      </c>
      <c r="C368" s="80">
        <v>29.99</v>
      </c>
      <c r="D368" s="106">
        <v>59.98</v>
      </c>
      <c r="E368" s="53" t="s">
        <v>6</v>
      </c>
    </row>
    <row r="369" spans="1:5">
      <c r="A369" s="78">
        <v>0.49616898148148147</v>
      </c>
      <c r="B369" s="79">
        <v>807</v>
      </c>
      <c r="C369" s="80">
        <v>30</v>
      </c>
      <c r="D369" s="106">
        <v>24210</v>
      </c>
      <c r="E369" s="53" t="s">
        <v>42</v>
      </c>
    </row>
    <row r="370" spans="1:5">
      <c r="A370" s="78">
        <v>0.49616898148148147</v>
      </c>
      <c r="B370" s="79">
        <v>82</v>
      </c>
      <c r="C370" s="80">
        <v>30</v>
      </c>
      <c r="D370" s="106">
        <v>2460</v>
      </c>
      <c r="E370" s="53" t="s">
        <v>42</v>
      </c>
    </row>
    <row r="371" spans="1:5">
      <c r="A371" s="78">
        <v>0.49899305555555556</v>
      </c>
      <c r="B371" s="79">
        <v>280</v>
      </c>
      <c r="C371" s="80">
        <v>30</v>
      </c>
      <c r="D371" s="106">
        <v>8400</v>
      </c>
      <c r="E371" s="53" t="s">
        <v>42</v>
      </c>
    </row>
    <row r="372" spans="1:5">
      <c r="A372" s="78">
        <v>0.49899305555555556</v>
      </c>
      <c r="B372" s="79">
        <v>12</v>
      </c>
      <c r="C372" s="80">
        <v>30</v>
      </c>
      <c r="D372" s="106">
        <v>360</v>
      </c>
      <c r="E372" s="53" t="s">
        <v>42</v>
      </c>
    </row>
    <row r="373" spans="1:5">
      <c r="A373" s="78">
        <v>0.49899305555555556</v>
      </c>
      <c r="B373" s="79">
        <v>22</v>
      </c>
      <c r="C373" s="80">
        <v>30</v>
      </c>
      <c r="D373" s="106">
        <v>660</v>
      </c>
      <c r="E373" s="53" t="s">
        <v>42</v>
      </c>
    </row>
    <row r="374" spans="1:5">
      <c r="A374" s="78">
        <v>0.49899305555555556</v>
      </c>
      <c r="B374" s="79">
        <v>580</v>
      </c>
      <c r="C374" s="80">
        <v>30</v>
      </c>
      <c r="D374" s="106">
        <v>17400</v>
      </c>
      <c r="E374" s="53" t="s">
        <v>6</v>
      </c>
    </row>
    <row r="375" spans="1:5">
      <c r="A375" s="78">
        <v>0.49942129629629628</v>
      </c>
      <c r="B375" s="79">
        <v>25</v>
      </c>
      <c r="C375" s="80">
        <v>29.99</v>
      </c>
      <c r="D375" s="106">
        <v>749.75</v>
      </c>
      <c r="E375" s="53" t="s">
        <v>6</v>
      </c>
    </row>
    <row r="376" spans="1:5">
      <c r="A376" s="78">
        <v>0.49942129629629628</v>
      </c>
      <c r="B376" s="79">
        <v>75</v>
      </c>
      <c r="C376" s="80">
        <v>29.99</v>
      </c>
      <c r="D376" s="106">
        <v>2249.25</v>
      </c>
      <c r="E376" s="53" t="s">
        <v>6</v>
      </c>
    </row>
    <row r="377" spans="1:5">
      <c r="A377" s="78">
        <v>0.50216435185185182</v>
      </c>
      <c r="B377" s="79">
        <v>93</v>
      </c>
      <c r="C377" s="80">
        <v>29.99</v>
      </c>
      <c r="D377" s="106">
        <v>2789.07</v>
      </c>
      <c r="E377" s="53" t="s">
        <v>42</v>
      </c>
    </row>
    <row r="378" spans="1:5">
      <c r="A378" s="78">
        <v>0.50216435185185182</v>
      </c>
      <c r="B378" s="79">
        <v>737</v>
      </c>
      <c r="C378" s="80">
        <v>29.99</v>
      </c>
      <c r="D378" s="106">
        <v>22102.63</v>
      </c>
      <c r="E378" s="53" t="s">
        <v>6</v>
      </c>
    </row>
    <row r="379" spans="1:5">
      <c r="A379" s="78">
        <v>0.50487268518518513</v>
      </c>
      <c r="B379" s="79">
        <v>161</v>
      </c>
      <c r="C379" s="80">
        <v>30.01</v>
      </c>
      <c r="D379" s="106">
        <v>4831.6099999999997</v>
      </c>
      <c r="E379" s="53" t="s">
        <v>42</v>
      </c>
    </row>
    <row r="380" spans="1:5">
      <c r="A380" s="78">
        <v>0.50487268518518513</v>
      </c>
      <c r="B380" s="79">
        <v>295</v>
      </c>
      <c r="C380" s="80">
        <v>30.01</v>
      </c>
      <c r="D380" s="106">
        <v>8852.9500000000007</v>
      </c>
      <c r="E380" s="53" t="s">
        <v>6</v>
      </c>
    </row>
    <row r="381" spans="1:5">
      <c r="A381" s="78">
        <v>0.50491898148148151</v>
      </c>
      <c r="B381" s="79">
        <v>170</v>
      </c>
      <c r="C381" s="80">
        <v>30</v>
      </c>
      <c r="D381" s="106">
        <v>5100</v>
      </c>
      <c r="E381" s="53" t="s">
        <v>6</v>
      </c>
    </row>
    <row r="382" spans="1:5">
      <c r="A382" s="78">
        <v>0.50491898148148151</v>
      </c>
      <c r="B382" s="79">
        <v>93</v>
      </c>
      <c r="C382" s="80">
        <v>30</v>
      </c>
      <c r="D382" s="106">
        <v>2790</v>
      </c>
      <c r="E382" s="53" t="s">
        <v>42</v>
      </c>
    </row>
    <row r="383" spans="1:5">
      <c r="A383" s="78">
        <v>0.5078125</v>
      </c>
      <c r="B383" s="79">
        <v>640</v>
      </c>
      <c r="C383" s="80">
        <v>30</v>
      </c>
      <c r="D383" s="106">
        <v>19200</v>
      </c>
      <c r="E383" s="53" t="s">
        <v>6</v>
      </c>
    </row>
    <row r="384" spans="1:5">
      <c r="A384" s="78">
        <v>0.5078125</v>
      </c>
      <c r="B384" s="79">
        <v>222</v>
      </c>
      <c r="C384" s="80">
        <v>30</v>
      </c>
      <c r="D384" s="106">
        <v>6660</v>
      </c>
      <c r="E384" s="53" t="s">
        <v>6</v>
      </c>
    </row>
    <row r="385" spans="1:5">
      <c r="A385" s="78">
        <v>0.51099537037037035</v>
      </c>
      <c r="B385" s="79">
        <v>86</v>
      </c>
      <c r="C385" s="80">
        <v>30.01</v>
      </c>
      <c r="D385" s="106">
        <v>2580.86</v>
      </c>
      <c r="E385" s="53" t="s">
        <v>42</v>
      </c>
    </row>
    <row r="386" spans="1:5">
      <c r="A386" s="78">
        <v>0.51099537037037035</v>
      </c>
      <c r="B386" s="79">
        <v>162</v>
      </c>
      <c r="C386" s="80">
        <v>30.01</v>
      </c>
      <c r="D386" s="106">
        <v>4861.62</v>
      </c>
      <c r="E386" s="53" t="s">
        <v>6</v>
      </c>
    </row>
    <row r="387" spans="1:5">
      <c r="A387" s="78">
        <v>0.51118055555555553</v>
      </c>
      <c r="B387" s="79">
        <v>169</v>
      </c>
      <c r="C387" s="80">
        <v>30</v>
      </c>
      <c r="D387" s="106">
        <v>5070</v>
      </c>
      <c r="E387" s="53" t="s">
        <v>42</v>
      </c>
    </row>
    <row r="388" spans="1:5">
      <c r="A388" s="78">
        <v>0.51118055555555553</v>
      </c>
      <c r="B388" s="79">
        <v>314</v>
      </c>
      <c r="C388" s="80">
        <v>30</v>
      </c>
      <c r="D388" s="106">
        <v>9420</v>
      </c>
      <c r="E388" s="53" t="s">
        <v>6</v>
      </c>
    </row>
    <row r="389" spans="1:5">
      <c r="A389" s="78">
        <v>0.51395833333333329</v>
      </c>
      <c r="B389" s="79">
        <v>301</v>
      </c>
      <c r="C389" s="80">
        <v>30.02</v>
      </c>
      <c r="D389" s="106">
        <v>9036.02</v>
      </c>
      <c r="E389" s="53" t="s">
        <v>42</v>
      </c>
    </row>
    <row r="390" spans="1:5">
      <c r="A390" s="78">
        <v>0.51395833333333329</v>
      </c>
      <c r="B390" s="79">
        <v>557</v>
      </c>
      <c r="C390" s="80">
        <v>30.02</v>
      </c>
      <c r="D390" s="106">
        <v>16721.14</v>
      </c>
      <c r="E390" s="53" t="s">
        <v>6</v>
      </c>
    </row>
    <row r="391" spans="1:5">
      <c r="A391" s="78">
        <v>0.51553240740740736</v>
      </c>
      <c r="B391" s="79">
        <v>119</v>
      </c>
      <c r="C391" s="80">
        <v>30</v>
      </c>
      <c r="D391" s="106">
        <v>3570</v>
      </c>
      <c r="E391" s="53" t="s">
        <v>6</v>
      </c>
    </row>
    <row r="392" spans="1:5">
      <c r="A392" s="78">
        <v>0.5159259259259259</v>
      </c>
      <c r="B392" s="79">
        <v>170</v>
      </c>
      <c r="C392" s="80">
        <v>29.99</v>
      </c>
      <c r="D392" s="106">
        <v>5098.3</v>
      </c>
      <c r="E392" s="53" t="s">
        <v>42</v>
      </c>
    </row>
    <row r="393" spans="1:5">
      <c r="A393" s="78">
        <v>0.51612268518518523</v>
      </c>
      <c r="B393" s="79">
        <v>315</v>
      </c>
      <c r="C393" s="80">
        <v>29.99</v>
      </c>
      <c r="D393" s="106">
        <v>9446.85</v>
      </c>
      <c r="E393" s="53" t="s">
        <v>6</v>
      </c>
    </row>
    <row r="394" spans="1:5">
      <c r="A394" s="78">
        <v>0.51716435185185183</v>
      </c>
      <c r="B394" s="79">
        <v>188</v>
      </c>
      <c r="C394" s="80">
        <v>29.99</v>
      </c>
      <c r="D394" s="106">
        <v>5638.12</v>
      </c>
      <c r="E394" s="53" t="s">
        <v>42</v>
      </c>
    </row>
    <row r="395" spans="1:5">
      <c r="A395" s="78">
        <v>0.51716435185185183</v>
      </c>
      <c r="B395" s="79">
        <v>348</v>
      </c>
      <c r="C395" s="80">
        <v>29.99</v>
      </c>
      <c r="D395" s="106">
        <v>10436.52</v>
      </c>
      <c r="E395" s="53" t="s">
        <v>6</v>
      </c>
    </row>
    <row r="396" spans="1:5">
      <c r="A396" s="78">
        <v>0.51733796296296297</v>
      </c>
      <c r="B396" s="79">
        <v>49</v>
      </c>
      <c r="C396" s="80">
        <v>30.02</v>
      </c>
      <c r="D396" s="106">
        <v>1470.98</v>
      </c>
      <c r="E396" s="82" t="s">
        <v>42</v>
      </c>
    </row>
    <row r="397" spans="1:5">
      <c r="A397" s="78">
        <v>0.51806712962962964</v>
      </c>
      <c r="B397" s="79">
        <v>82</v>
      </c>
      <c r="C397" s="80">
        <v>30.07</v>
      </c>
      <c r="D397" s="106">
        <v>2465.7399999999998</v>
      </c>
      <c r="E397" s="82" t="s">
        <v>42</v>
      </c>
    </row>
    <row r="398" spans="1:5">
      <c r="A398" s="78">
        <v>0.51806712962962964</v>
      </c>
      <c r="B398" s="79">
        <v>162</v>
      </c>
      <c r="C398" s="80">
        <v>30.07</v>
      </c>
      <c r="D398" s="106">
        <v>4871.34</v>
      </c>
      <c r="E398" s="82" t="s">
        <v>6</v>
      </c>
    </row>
    <row r="399" spans="1:5">
      <c r="A399" s="78">
        <v>0.52013888888888893</v>
      </c>
      <c r="B399" s="79">
        <v>312</v>
      </c>
      <c r="C399" s="80">
        <v>30.06</v>
      </c>
      <c r="D399" s="106">
        <v>9378.7199999999993</v>
      </c>
      <c r="E399" s="82" t="s">
        <v>6</v>
      </c>
    </row>
    <row r="400" spans="1:5">
      <c r="A400" s="78">
        <v>0.52013888888888893</v>
      </c>
      <c r="B400" s="79">
        <v>168</v>
      </c>
      <c r="C400" s="80">
        <v>30.06</v>
      </c>
      <c r="D400" s="106">
        <v>5050.08</v>
      </c>
      <c r="E400" s="82" t="s">
        <v>42</v>
      </c>
    </row>
    <row r="401" spans="1:5">
      <c r="A401" s="78">
        <v>0.52103009259259259</v>
      </c>
      <c r="B401" s="79">
        <v>254</v>
      </c>
      <c r="C401" s="80">
        <v>30.08</v>
      </c>
      <c r="D401" s="106">
        <v>7640.32</v>
      </c>
      <c r="E401" s="82" t="s">
        <v>6</v>
      </c>
    </row>
    <row r="402" spans="1:5">
      <c r="A402" s="78">
        <v>0.52105324074074078</v>
      </c>
      <c r="B402" s="79">
        <v>139</v>
      </c>
      <c r="C402" s="80">
        <v>30.08</v>
      </c>
      <c r="D402" s="106">
        <v>4181.12</v>
      </c>
      <c r="E402" s="82" t="s">
        <v>42</v>
      </c>
    </row>
    <row r="403" spans="1:5">
      <c r="A403" s="78">
        <v>0.52160879629629631</v>
      </c>
      <c r="B403" s="79">
        <v>14</v>
      </c>
      <c r="C403" s="80">
        <v>30.08</v>
      </c>
      <c r="D403" s="106">
        <v>421.12</v>
      </c>
      <c r="E403" s="82" t="s">
        <v>42</v>
      </c>
    </row>
    <row r="404" spans="1:5">
      <c r="A404" s="78">
        <v>0.52160879629629631</v>
      </c>
      <c r="B404" s="79">
        <v>162</v>
      </c>
      <c r="C404" s="80">
        <v>30.08</v>
      </c>
      <c r="D404" s="106">
        <v>4872.96</v>
      </c>
      <c r="E404" s="82" t="s">
        <v>6</v>
      </c>
    </row>
    <row r="405" spans="1:5">
      <c r="A405" s="78">
        <v>0.5228356481481482</v>
      </c>
      <c r="B405" s="79">
        <v>161</v>
      </c>
      <c r="C405" s="80">
        <v>30.08</v>
      </c>
      <c r="D405" s="106">
        <v>4842.88</v>
      </c>
      <c r="E405" s="82" t="s">
        <v>42</v>
      </c>
    </row>
    <row r="406" spans="1:5">
      <c r="A406" s="78">
        <v>0.52285879629629628</v>
      </c>
      <c r="B406" s="79">
        <v>113</v>
      </c>
      <c r="C406" s="80">
        <v>30.08</v>
      </c>
      <c r="D406" s="106">
        <v>3399.04</v>
      </c>
      <c r="E406" s="82" t="s">
        <v>6</v>
      </c>
    </row>
    <row r="407" spans="1:5">
      <c r="A407" s="78">
        <v>0.52285879629629628</v>
      </c>
      <c r="B407" s="79">
        <v>181</v>
      </c>
      <c r="C407" s="80">
        <v>30.08</v>
      </c>
      <c r="D407" s="106">
        <v>5444.48</v>
      </c>
      <c r="E407" s="82" t="s">
        <v>6</v>
      </c>
    </row>
    <row r="408" spans="1:5">
      <c r="A408" s="78">
        <v>0.52310185185185187</v>
      </c>
      <c r="B408" s="79">
        <v>69</v>
      </c>
      <c r="C408" s="80">
        <v>30.07</v>
      </c>
      <c r="D408" s="106">
        <v>2074.83</v>
      </c>
      <c r="E408" s="82" t="s">
        <v>6</v>
      </c>
    </row>
    <row r="409" spans="1:5">
      <c r="A409" s="78">
        <v>0.52310185185185187</v>
      </c>
      <c r="B409" s="79">
        <v>39</v>
      </c>
      <c r="C409" s="80">
        <v>30.07</v>
      </c>
      <c r="D409" s="106">
        <v>1172.73</v>
      </c>
      <c r="E409" s="82" t="s">
        <v>6</v>
      </c>
    </row>
    <row r="410" spans="1:5">
      <c r="A410" s="78">
        <v>0.52310185185185187</v>
      </c>
      <c r="B410" s="79">
        <v>39</v>
      </c>
      <c r="C410" s="80">
        <v>30.07</v>
      </c>
      <c r="D410" s="106">
        <v>1172.73</v>
      </c>
      <c r="E410" s="82" t="s">
        <v>6</v>
      </c>
    </row>
    <row r="411" spans="1:5">
      <c r="A411" s="78">
        <v>0.5248032407407407</v>
      </c>
      <c r="B411" s="79">
        <v>614</v>
      </c>
      <c r="C411" s="80">
        <v>30.09</v>
      </c>
      <c r="D411" s="106">
        <v>18475.259999999998</v>
      </c>
      <c r="E411" s="82" t="s">
        <v>6</v>
      </c>
    </row>
    <row r="412" spans="1:5">
      <c r="A412" s="78">
        <v>0.5248032407407407</v>
      </c>
      <c r="B412" s="79">
        <v>332</v>
      </c>
      <c r="C412" s="80">
        <v>30.09</v>
      </c>
      <c r="D412" s="106">
        <v>9989.8799999999992</v>
      </c>
      <c r="E412" s="82" t="s">
        <v>42</v>
      </c>
    </row>
    <row r="413" spans="1:5">
      <c r="A413" s="78">
        <v>0.52585648148148145</v>
      </c>
      <c r="B413" s="79">
        <v>55</v>
      </c>
      <c r="C413" s="80">
        <v>30.1</v>
      </c>
      <c r="D413" s="106">
        <v>1655.5</v>
      </c>
      <c r="E413" s="82" t="s">
        <v>6</v>
      </c>
    </row>
    <row r="414" spans="1:5">
      <c r="A414" s="78">
        <v>0.52585648148148145</v>
      </c>
      <c r="B414" s="79">
        <v>115</v>
      </c>
      <c r="C414" s="80">
        <v>30.1</v>
      </c>
      <c r="D414" s="106">
        <v>3461.5</v>
      </c>
      <c r="E414" s="82" t="s">
        <v>6</v>
      </c>
    </row>
    <row r="415" spans="1:5">
      <c r="A415" s="78">
        <v>0.52585648148148145</v>
      </c>
      <c r="B415" s="79">
        <v>93</v>
      </c>
      <c r="C415" s="80">
        <v>30.1</v>
      </c>
      <c r="D415" s="106">
        <v>2799.3</v>
      </c>
      <c r="E415" s="82" t="s">
        <v>42</v>
      </c>
    </row>
    <row r="416" spans="1:5">
      <c r="A416" s="78">
        <v>0.52593749999999995</v>
      </c>
      <c r="B416" s="79">
        <v>144</v>
      </c>
      <c r="C416" s="80">
        <v>30.09</v>
      </c>
      <c r="D416" s="106">
        <v>4332.96</v>
      </c>
      <c r="E416" s="82" t="s">
        <v>6</v>
      </c>
    </row>
    <row r="417" spans="1:5">
      <c r="A417" s="78">
        <v>0.52642361111111113</v>
      </c>
      <c r="B417" s="79">
        <v>151</v>
      </c>
      <c r="C417" s="80">
        <v>30.08</v>
      </c>
      <c r="D417" s="106">
        <v>4542.08</v>
      </c>
      <c r="E417" s="82" t="s">
        <v>6</v>
      </c>
    </row>
    <row r="418" spans="1:5">
      <c r="A418" s="78">
        <v>0.52696759259259263</v>
      </c>
      <c r="B418" s="79">
        <v>81</v>
      </c>
      <c r="C418" s="80">
        <v>30.07</v>
      </c>
      <c r="D418" s="106">
        <v>2435.67</v>
      </c>
      <c r="E418" s="82" t="s">
        <v>6</v>
      </c>
    </row>
    <row r="419" spans="1:5">
      <c r="A419" s="78">
        <v>0.52696759259259263</v>
      </c>
      <c r="B419" s="79">
        <v>33</v>
      </c>
      <c r="C419" s="80">
        <v>30.07</v>
      </c>
      <c r="D419" s="106">
        <v>992.31</v>
      </c>
      <c r="E419" s="82" t="s">
        <v>6</v>
      </c>
    </row>
    <row r="420" spans="1:5">
      <c r="A420" s="78">
        <v>0.52752314814814816</v>
      </c>
      <c r="B420" s="79">
        <v>145</v>
      </c>
      <c r="C420" s="80">
        <v>30.07</v>
      </c>
      <c r="D420" s="106">
        <v>4360.1499999999996</v>
      </c>
      <c r="E420" s="82" t="s">
        <v>6</v>
      </c>
    </row>
    <row r="421" spans="1:5">
      <c r="A421" s="78">
        <v>0.52825231481481483</v>
      </c>
      <c r="B421" s="79">
        <v>131</v>
      </c>
      <c r="C421" s="80">
        <v>30.06</v>
      </c>
      <c r="D421" s="106">
        <v>3937.86</v>
      </c>
      <c r="E421" s="82" t="s">
        <v>6</v>
      </c>
    </row>
    <row r="422" spans="1:5">
      <c r="A422" s="78">
        <v>0.52848379629629627</v>
      </c>
      <c r="B422" s="79">
        <v>178</v>
      </c>
      <c r="C422" s="80">
        <v>30.05</v>
      </c>
      <c r="D422" s="106">
        <v>5348.9</v>
      </c>
      <c r="E422" s="82" t="s">
        <v>6</v>
      </c>
    </row>
    <row r="423" spans="1:5">
      <c r="A423" s="78">
        <v>0.52848379629629627</v>
      </c>
      <c r="B423" s="79">
        <v>98</v>
      </c>
      <c r="C423" s="80">
        <v>30.05</v>
      </c>
      <c r="D423" s="106">
        <v>2944.9</v>
      </c>
      <c r="E423" s="82" t="s">
        <v>42</v>
      </c>
    </row>
    <row r="424" spans="1:5">
      <c r="A424" s="78">
        <v>0.52896990740740746</v>
      </c>
      <c r="B424" s="79">
        <v>171</v>
      </c>
      <c r="C424" s="80">
        <v>30.04</v>
      </c>
      <c r="D424" s="106">
        <v>5136.84</v>
      </c>
      <c r="E424" s="82" t="s">
        <v>6</v>
      </c>
    </row>
    <row r="425" spans="1:5">
      <c r="A425" s="78">
        <v>0.52916666666666667</v>
      </c>
      <c r="B425" s="79">
        <v>93</v>
      </c>
      <c r="C425" s="80">
        <v>30.04</v>
      </c>
      <c r="D425" s="106">
        <v>2793.72</v>
      </c>
      <c r="E425" s="82" t="s">
        <v>42</v>
      </c>
    </row>
    <row r="426" spans="1:5">
      <c r="A426" s="78">
        <v>0.53070601851851851</v>
      </c>
      <c r="B426" s="79">
        <v>69</v>
      </c>
      <c r="C426" s="80">
        <v>30.04</v>
      </c>
      <c r="D426" s="106">
        <v>2072.7600000000002</v>
      </c>
      <c r="E426" s="82" t="s">
        <v>42</v>
      </c>
    </row>
    <row r="427" spans="1:5">
      <c r="A427" s="78">
        <v>0.53092592592592591</v>
      </c>
      <c r="B427" s="79">
        <v>321</v>
      </c>
      <c r="C427" s="80">
        <v>30.04</v>
      </c>
      <c r="D427" s="106">
        <v>9642.84</v>
      </c>
      <c r="E427" s="82" t="s">
        <v>6</v>
      </c>
    </row>
    <row r="428" spans="1:5">
      <c r="A428" s="78">
        <v>0.53092592592592591</v>
      </c>
      <c r="B428" s="79">
        <v>105</v>
      </c>
      <c r="C428" s="80">
        <v>30.04</v>
      </c>
      <c r="D428" s="106">
        <v>3154.2</v>
      </c>
      <c r="E428" s="82" t="s">
        <v>42</v>
      </c>
    </row>
    <row r="429" spans="1:5">
      <c r="A429" s="78">
        <v>0.5319328703703704</v>
      </c>
      <c r="B429" s="79">
        <v>163</v>
      </c>
      <c r="C429" s="80">
        <v>30.09</v>
      </c>
      <c r="D429" s="106">
        <v>4904.67</v>
      </c>
      <c r="E429" s="82" t="s">
        <v>42</v>
      </c>
    </row>
    <row r="430" spans="1:5">
      <c r="A430" s="78">
        <v>0.5319328703703704</v>
      </c>
      <c r="B430" s="79">
        <v>232</v>
      </c>
      <c r="C430" s="80">
        <v>30.09</v>
      </c>
      <c r="D430" s="106">
        <v>6980.88</v>
      </c>
      <c r="E430" s="82" t="s">
        <v>6</v>
      </c>
    </row>
    <row r="431" spans="1:5">
      <c r="A431" s="78">
        <v>0.5319328703703704</v>
      </c>
      <c r="B431" s="79">
        <v>71</v>
      </c>
      <c r="C431" s="80">
        <v>30.09</v>
      </c>
      <c r="D431" s="106">
        <v>2136.39</v>
      </c>
      <c r="E431" s="82" t="s">
        <v>42</v>
      </c>
    </row>
    <row r="432" spans="1:5">
      <c r="A432" s="78">
        <v>0.5319328703703704</v>
      </c>
      <c r="B432" s="79">
        <v>160</v>
      </c>
      <c r="C432" s="80">
        <v>30.07</v>
      </c>
      <c r="D432" s="106">
        <v>4811.2</v>
      </c>
      <c r="E432" s="82" t="s">
        <v>6</v>
      </c>
    </row>
    <row r="433" spans="1:5">
      <c r="A433" s="78">
        <v>0.53224537037037034</v>
      </c>
      <c r="B433" s="79">
        <v>162</v>
      </c>
      <c r="C433" s="80">
        <v>30.11</v>
      </c>
      <c r="D433" s="106">
        <v>4877.82</v>
      </c>
      <c r="E433" s="82" t="s">
        <v>6</v>
      </c>
    </row>
    <row r="434" spans="1:5">
      <c r="A434" s="78">
        <v>0.53232638888888884</v>
      </c>
      <c r="B434" s="79">
        <v>5</v>
      </c>
      <c r="C434" s="80">
        <v>30.11</v>
      </c>
      <c r="D434" s="106">
        <v>150.55000000000001</v>
      </c>
      <c r="E434" s="82" t="s">
        <v>42</v>
      </c>
    </row>
    <row r="435" spans="1:5">
      <c r="A435" s="78">
        <v>0.53435185185185186</v>
      </c>
      <c r="B435" s="79">
        <v>253</v>
      </c>
      <c r="C435" s="80">
        <v>30.24</v>
      </c>
      <c r="D435" s="106">
        <v>7650.72</v>
      </c>
      <c r="E435" s="82" t="s">
        <v>42</v>
      </c>
    </row>
    <row r="436" spans="1:5">
      <c r="A436" s="78">
        <v>0.53439814814814812</v>
      </c>
      <c r="B436" s="79">
        <v>204</v>
      </c>
      <c r="C436" s="80">
        <v>30.26</v>
      </c>
      <c r="D436" s="106">
        <v>6173.04</v>
      </c>
      <c r="E436" s="82" t="s">
        <v>42</v>
      </c>
    </row>
    <row r="437" spans="1:5">
      <c r="A437" s="78">
        <v>0.53439814814814812</v>
      </c>
      <c r="B437" s="79">
        <v>378</v>
      </c>
      <c r="C437" s="80">
        <v>30.26</v>
      </c>
      <c r="D437" s="106">
        <v>11438.28</v>
      </c>
      <c r="E437" s="82" t="s">
        <v>6</v>
      </c>
    </row>
    <row r="438" spans="1:5">
      <c r="A438" s="78">
        <v>0.53579861111111116</v>
      </c>
      <c r="B438" s="79">
        <v>141</v>
      </c>
      <c r="C438" s="80">
        <v>30.29</v>
      </c>
      <c r="D438" s="106">
        <v>4270.8900000000003</v>
      </c>
      <c r="E438" s="82" t="s">
        <v>6</v>
      </c>
    </row>
    <row r="439" spans="1:5">
      <c r="A439" s="78">
        <v>0.53673611111111108</v>
      </c>
      <c r="B439" s="79">
        <v>99</v>
      </c>
      <c r="C439" s="80">
        <v>30.34</v>
      </c>
      <c r="D439" s="106">
        <v>3003.66</v>
      </c>
      <c r="E439" s="82" t="s">
        <v>42</v>
      </c>
    </row>
    <row r="440" spans="1:5">
      <c r="A440" s="78">
        <v>0.53673611111111108</v>
      </c>
      <c r="B440" s="79">
        <v>92</v>
      </c>
      <c r="C440" s="80">
        <v>30.34</v>
      </c>
      <c r="D440" s="106">
        <v>2791.28</v>
      </c>
      <c r="E440" s="82" t="s">
        <v>42</v>
      </c>
    </row>
    <row r="441" spans="1:5">
      <c r="A441" s="78">
        <v>0.53673611111111108</v>
      </c>
      <c r="B441" s="79">
        <v>353</v>
      </c>
      <c r="C441" s="80">
        <v>30.34</v>
      </c>
      <c r="D441" s="106">
        <v>10710.02</v>
      </c>
      <c r="E441" s="82" t="s">
        <v>6</v>
      </c>
    </row>
    <row r="442" spans="1:5">
      <c r="A442" s="78">
        <v>0.53744212962962967</v>
      </c>
      <c r="B442" s="79">
        <v>149</v>
      </c>
      <c r="C442" s="80">
        <v>30.39</v>
      </c>
      <c r="D442" s="106">
        <v>4528.1099999999997</v>
      </c>
      <c r="E442" s="82" t="s">
        <v>42</v>
      </c>
    </row>
    <row r="443" spans="1:5">
      <c r="A443" s="78">
        <v>0.53744212962962967</v>
      </c>
      <c r="B443" s="79">
        <v>273</v>
      </c>
      <c r="C443" s="80">
        <v>30.39</v>
      </c>
      <c r="D443" s="106">
        <v>8296.4699999999993</v>
      </c>
      <c r="E443" s="82" t="s">
        <v>6</v>
      </c>
    </row>
    <row r="444" spans="1:5">
      <c r="A444" s="78">
        <v>0.53832175925925929</v>
      </c>
      <c r="B444" s="79">
        <v>1</v>
      </c>
      <c r="C444" s="80">
        <v>30.4</v>
      </c>
      <c r="D444" s="106">
        <v>30.4</v>
      </c>
      <c r="E444" s="82" t="s">
        <v>6</v>
      </c>
    </row>
    <row r="445" spans="1:5">
      <c r="A445" s="78">
        <v>0.5383796296296296</v>
      </c>
      <c r="B445" s="79">
        <v>155</v>
      </c>
      <c r="C445" s="80">
        <v>30.4</v>
      </c>
      <c r="D445" s="106">
        <v>4712</v>
      </c>
      <c r="E445" s="82" t="s">
        <v>6</v>
      </c>
    </row>
    <row r="446" spans="1:5">
      <c r="A446" s="78">
        <v>0.53907407407407404</v>
      </c>
      <c r="B446" s="79">
        <v>352</v>
      </c>
      <c r="C446" s="80">
        <v>30.42</v>
      </c>
      <c r="D446" s="106">
        <v>10707.84</v>
      </c>
      <c r="E446" s="82" t="s">
        <v>6</v>
      </c>
    </row>
    <row r="447" spans="1:5">
      <c r="A447" s="78">
        <v>0.53959490740740745</v>
      </c>
      <c r="B447" s="79">
        <v>204</v>
      </c>
      <c r="C447" s="80">
        <v>30.44</v>
      </c>
      <c r="D447" s="106">
        <v>6209.76</v>
      </c>
      <c r="E447" s="82" t="s">
        <v>6</v>
      </c>
    </row>
    <row r="448" spans="1:5">
      <c r="A448" s="78">
        <v>0.53959490740740745</v>
      </c>
      <c r="B448" s="79">
        <v>112</v>
      </c>
      <c r="C448" s="80">
        <v>30.44</v>
      </c>
      <c r="D448" s="106">
        <v>3409.28</v>
      </c>
      <c r="E448" s="82" t="s">
        <v>42</v>
      </c>
    </row>
    <row r="449" spans="1:5">
      <c r="A449" s="78">
        <v>0.53993055555555558</v>
      </c>
      <c r="B449" s="79">
        <v>143</v>
      </c>
      <c r="C449" s="80">
        <v>30.42</v>
      </c>
      <c r="D449" s="106">
        <v>4350.0600000000004</v>
      </c>
      <c r="E449" s="82" t="s">
        <v>6</v>
      </c>
    </row>
    <row r="450" spans="1:5">
      <c r="A450" s="78">
        <v>0.54097222222222219</v>
      </c>
      <c r="B450" s="79">
        <v>109</v>
      </c>
      <c r="C450" s="80">
        <v>30.44</v>
      </c>
      <c r="D450" s="106">
        <v>3317.96</v>
      </c>
      <c r="E450" s="82" t="s">
        <v>6</v>
      </c>
    </row>
    <row r="451" spans="1:5">
      <c r="A451" s="78">
        <v>0.54167824074074078</v>
      </c>
      <c r="B451" s="79">
        <v>218</v>
      </c>
      <c r="C451" s="80">
        <v>30.44</v>
      </c>
      <c r="D451" s="106">
        <v>6635.92</v>
      </c>
      <c r="E451" s="82" t="s">
        <v>6</v>
      </c>
    </row>
    <row r="452" spans="1:5">
      <c r="A452" s="78">
        <v>0.54167824074074078</v>
      </c>
      <c r="B452" s="79">
        <v>33</v>
      </c>
      <c r="C452" s="80">
        <v>30.44</v>
      </c>
      <c r="D452" s="106">
        <v>1004.52</v>
      </c>
      <c r="E452" s="82" t="s">
        <v>6</v>
      </c>
    </row>
    <row r="453" spans="1:5">
      <c r="A453" s="78">
        <v>0.54167824074074078</v>
      </c>
      <c r="B453" s="79">
        <v>137</v>
      </c>
      <c r="C453" s="80">
        <v>30.44</v>
      </c>
      <c r="D453" s="106">
        <v>4170.28</v>
      </c>
      <c r="E453" s="82" t="s">
        <v>42</v>
      </c>
    </row>
    <row r="454" spans="1:5">
      <c r="A454" s="78">
        <v>0.54170138888888886</v>
      </c>
      <c r="B454" s="79">
        <v>2</v>
      </c>
      <c r="C454" s="80">
        <v>30.43</v>
      </c>
      <c r="D454" s="106">
        <v>60.86</v>
      </c>
      <c r="E454" s="82" t="s">
        <v>42</v>
      </c>
    </row>
    <row r="455" spans="1:5">
      <c r="A455" s="78">
        <v>0.54170138888888886</v>
      </c>
      <c r="B455" s="79">
        <v>162</v>
      </c>
      <c r="C455" s="80">
        <v>30.43</v>
      </c>
      <c r="D455" s="106">
        <v>4929.66</v>
      </c>
      <c r="E455" s="82" t="s">
        <v>6</v>
      </c>
    </row>
    <row r="456" spans="1:5">
      <c r="A456" s="78">
        <v>0.54244212962962968</v>
      </c>
      <c r="B456" s="79">
        <v>184</v>
      </c>
      <c r="C456" s="80">
        <v>30.45</v>
      </c>
      <c r="D456" s="106">
        <v>5602.8</v>
      </c>
      <c r="E456" s="82" t="s">
        <v>6</v>
      </c>
    </row>
    <row r="457" spans="1:5">
      <c r="A457" s="78">
        <v>0.54244212962962968</v>
      </c>
      <c r="B457" s="79">
        <v>101</v>
      </c>
      <c r="C457" s="80">
        <v>30.45</v>
      </c>
      <c r="D457" s="106">
        <v>3075.45</v>
      </c>
      <c r="E457" s="82" t="s">
        <v>42</v>
      </c>
    </row>
    <row r="458" spans="1:5">
      <c r="A458" s="78">
        <v>0.54262731481481485</v>
      </c>
      <c r="B458" s="79">
        <v>162</v>
      </c>
      <c r="C458" s="80">
        <v>30.43</v>
      </c>
      <c r="D458" s="106">
        <v>4929.66</v>
      </c>
      <c r="E458" s="82" t="s">
        <v>6</v>
      </c>
    </row>
    <row r="459" spans="1:5">
      <c r="A459" s="78">
        <v>0.54262731481481485</v>
      </c>
      <c r="B459" s="79">
        <v>46</v>
      </c>
      <c r="C459" s="80">
        <v>30.43</v>
      </c>
      <c r="D459" s="106">
        <v>1399.78</v>
      </c>
      <c r="E459" s="82" t="s">
        <v>42</v>
      </c>
    </row>
    <row r="460" spans="1:5">
      <c r="A460" s="78">
        <v>0.54297453703703702</v>
      </c>
      <c r="B460" s="79">
        <v>132</v>
      </c>
      <c r="C460" s="80">
        <v>30.4</v>
      </c>
      <c r="D460" s="106">
        <v>4012.8</v>
      </c>
      <c r="E460" s="82" t="s">
        <v>6</v>
      </c>
    </row>
    <row r="461" spans="1:5">
      <c r="A461" s="78">
        <v>0.54306712962962966</v>
      </c>
      <c r="B461" s="79">
        <v>32</v>
      </c>
      <c r="C461" s="80">
        <v>30.38</v>
      </c>
      <c r="D461" s="106">
        <v>972.16</v>
      </c>
      <c r="E461" s="82" t="s">
        <v>6</v>
      </c>
    </row>
    <row r="462" spans="1:5">
      <c r="A462" s="78">
        <v>0.54401620370370374</v>
      </c>
      <c r="B462" s="79">
        <v>338</v>
      </c>
      <c r="C462" s="80">
        <v>30.41</v>
      </c>
      <c r="D462" s="106">
        <v>10278.58</v>
      </c>
      <c r="E462" s="82" t="s">
        <v>6</v>
      </c>
    </row>
    <row r="463" spans="1:5">
      <c r="A463" s="78">
        <v>0.54401620370370374</v>
      </c>
      <c r="B463" s="79">
        <v>183</v>
      </c>
      <c r="C463" s="80">
        <v>30.41</v>
      </c>
      <c r="D463" s="106">
        <v>5565.03</v>
      </c>
      <c r="E463" s="82" t="s">
        <v>42</v>
      </c>
    </row>
    <row r="464" spans="1:5">
      <c r="A464" s="78">
        <v>0.5452893518518519</v>
      </c>
      <c r="B464" s="79">
        <v>4</v>
      </c>
      <c r="C464" s="80">
        <v>30.4</v>
      </c>
      <c r="D464" s="106">
        <v>121.6</v>
      </c>
      <c r="E464" s="82" t="s">
        <v>42</v>
      </c>
    </row>
    <row r="465" spans="1:5">
      <c r="A465" s="78">
        <v>0.5452893518518519</v>
      </c>
      <c r="B465" s="79">
        <v>162</v>
      </c>
      <c r="C465" s="80">
        <v>30.4</v>
      </c>
      <c r="D465" s="106">
        <v>4924.8</v>
      </c>
      <c r="E465" s="82" t="s">
        <v>6</v>
      </c>
    </row>
    <row r="466" spans="1:5">
      <c r="A466" s="78">
        <v>0.54594907407407411</v>
      </c>
      <c r="B466" s="79">
        <v>141</v>
      </c>
      <c r="C466" s="80">
        <v>30.43</v>
      </c>
      <c r="D466" s="106">
        <v>4290.63</v>
      </c>
      <c r="E466" s="82" t="s">
        <v>42</v>
      </c>
    </row>
    <row r="467" spans="1:5">
      <c r="A467" s="78">
        <v>0.54594907407407411</v>
      </c>
      <c r="B467" s="79">
        <v>259</v>
      </c>
      <c r="C467" s="80">
        <v>30.43</v>
      </c>
      <c r="D467" s="106">
        <v>7881.37</v>
      </c>
      <c r="E467" s="82" t="s">
        <v>42</v>
      </c>
    </row>
    <row r="468" spans="1:5">
      <c r="A468" s="78">
        <v>0.54603009259259261</v>
      </c>
      <c r="B468" s="79">
        <v>71</v>
      </c>
      <c r="C468" s="80">
        <v>30.41</v>
      </c>
      <c r="D468" s="106">
        <v>2159.11</v>
      </c>
      <c r="E468" s="82" t="s">
        <v>42</v>
      </c>
    </row>
    <row r="469" spans="1:5">
      <c r="A469" s="78">
        <v>0.54603009259259261</v>
      </c>
      <c r="B469" s="79">
        <v>162</v>
      </c>
      <c r="C469" s="80">
        <v>30.41</v>
      </c>
      <c r="D469" s="106">
        <v>4926.42</v>
      </c>
      <c r="E469" s="82" t="s">
        <v>6</v>
      </c>
    </row>
    <row r="470" spans="1:5">
      <c r="A470" s="78">
        <v>0.54622685185185182</v>
      </c>
      <c r="B470" s="79">
        <v>142</v>
      </c>
      <c r="C470" s="80">
        <v>30.42</v>
      </c>
      <c r="D470" s="106">
        <v>4319.6400000000003</v>
      </c>
      <c r="E470" s="82" t="s">
        <v>6</v>
      </c>
    </row>
    <row r="471" spans="1:5">
      <c r="A471" s="78">
        <v>0.546412037037037</v>
      </c>
      <c r="B471" s="79">
        <v>162</v>
      </c>
      <c r="C471" s="80">
        <v>30.42</v>
      </c>
      <c r="D471" s="106">
        <v>4928.04</v>
      </c>
      <c r="E471" s="82" t="s">
        <v>6</v>
      </c>
    </row>
    <row r="472" spans="1:5">
      <c r="A472" s="78">
        <v>0.546412037037037</v>
      </c>
      <c r="B472" s="79">
        <v>2</v>
      </c>
      <c r="C472" s="80">
        <v>30.42</v>
      </c>
      <c r="D472" s="106">
        <v>60.84</v>
      </c>
      <c r="E472" s="82" t="s">
        <v>42</v>
      </c>
    </row>
    <row r="473" spans="1:5">
      <c r="A473" s="78">
        <v>0.54675925925925928</v>
      </c>
      <c r="B473" s="79">
        <v>157</v>
      </c>
      <c r="C473" s="80">
        <v>30.43</v>
      </c>
      <c r="D473" s="106">
        <v>4777.51</v>
      </c>
      <c r="E473" s="82" t="s">
        <v>6</v>
      </c>
    </row>
    <row r="474" spans="1:5">
      <c r="A474" s="78">
        <v>0.54790509259259257</v>
      </c>
      <c r="B474" s="79">
        <v>165</v>
      </c>
      <c r="C474" s="80">
        <v>30.45</v>
      </c>
      <c r="D474" s="106">
        <v>5024.25</v>
      </c>
      <c r="E474" s="82" t="s">
        <v>6</v>
      </c>
    </row>
    <row r="475" spans="1:5">
      <c r="A475" s="78">
        <v>0.54790509259259257</v>
      </c>
      <c r="B475" s="79">
        <v>35</v>
      </c>
      <c r="C475" s="80">
        <v>30.45</v>
      </c>
      <c r="D475" s="106">
        <v>1065.75</v>
      </c>
      <c r="E475" s="82" t="s">
        <v>6</v>
      </c>
    </row>
    <row r="476" spans="1:5">
      <c r="A476" s="78">
        <v>0.54790509259259257</v>
      </c>
      <c r="B476" s="79">
        <v>109</v>
      </c>
      <c r="C476" s="80">
        <v>30.45</v>
      </c>
      <c r="D476" s="106">
        <v>3319.05</v>
      </c>
      <c r="E476" s="82" t="s">
        <v>42</v>
      </c>
    </row>
    <row r="477" spans="1:5">
      <c r="A477" s="78">
        <v>0.54857638888888893</v>
      </c>
      <c r="B477" s="79">
        <v>127</v>
      </c>
      <c r="C477" s="80">
        <v>30.44</v>
      </c>
      <c r="D477" s="106">
        <v>3865.88</v>
      </c>
      <c r="E477" s="82" t="s">
        <v>6</v>
      </c>
    </row>
    <row r="478" spans="1:5">
      <c r="A478" s="78">
        <v>0.54927083333333337</v>
      </c>
      <c r="B478" s="79">
        <v>153</v>
      </c>
      <c r="C478" s="80">
        <v>30.46</v>
      </c>
      <c r="D478" s="106">
        <v>4660.38</v>
      </c>
      <c r="E478" s="82" t="s">
        <v>42</v>
      </c>
    </row>
    <row r="479" spans="1:5">
      <c r="A479" s="78">
        <v>0.54927083333333337</v>
      </c>
      <c r="B479" s="79">
        <v>280</v>
      </c>
      <c r="C479" s="80">
        <v>30.46</v>
      </c>
      <c r="D479" s="106">
        <v>8528.7999999999993</v>
      </c>
      <c r="E479" s="82" t="s">
        <v>6</v>
      </c>
    </row>
    <row r="480" spans="1:5">
      <c r="A480" s="78">
        <v>0.55030092592592594</v>
      </c>
      <c r="B480" s="79">
        <v>254</v>
      </c>
      <c r="C480" s="80">
        <v>30.46</v>
      </c>
      <c r="D480" s="106">
        <v>7736.84</v>
      </c>
      <c r="E480" s="82" t="s">
        <v>6</v>
      </c>
    </row>
    <row r="481" spans="1:5">
      <c r="A481" s="78">
        <v>0.55030092592592594</v>
      </c>
      <c r="B481" s="79">
        <v>139</v>
      </c>
      <c r="C481" s="80">
        <v>30.46</v>
      </c>
      <c r="D481" s="106">
        <v>4233.9399999999996</v>
      </c>
      <c r="E481" s="82" t="s">
        <v>42</v>
      </c>
    </row>
    <row r="482" spans="1:5">
      <c r="A482" s="78">
        <v>0.55035879629629625</v>
      </c>
      <c r="B482" s="79">
        <v>154</v>
      </c>
      <c r="C482" s="80">
        <v>30.45</v>
      </c>
      <c r="D482" s="106">
        <v>4689.3</v>
      </c>
      <c r="E482" s="82" t="s">
        <v>6</v>
      </c>
    </row>
    <row r="483" spans="1:5">
      <c r="A483" s="78">
        <v>0.55210648148148145</v>
      </c>
      <c r="B483" s="79">
        <v>54</v>
      </c>
      <c r="C483" s="80">
        <v>30.43</v>
      </c>
      <c r="D483" s="106">
        <v>1643.22</v>
      </c>
      <c r="E483" s="82" t="s">
        <v>6</v>
      </c>
    </row>
    <row r="484" spans="1:5">
      <c r="A484" s="78">
        <v>0.55210648148148145</v>
      </c>
      <c r="B484" s="79">
        <v>108</v>
      </c>
      <c r="C484" s="80">
        <v>30.43</v>
      </c>
      <c r="D484" s="106">
        <v>3286.44</v>
      </c>
      <c r="E484" s="82" t="s">
        <v>6</v>
      </c>
    </row>
    <row r="485" spans="1:5">
      <c r="A485" s="78">
        <v>0.55210648148148145</v>
      </c>
      <c r="B485" s="79">
        <v>74</v>
      </c>
      <c r="C485" s="80">
        <v>30.43</v>
      </c>
      <c r="D485" s="106">
        <v>2251.8200000000002</v>
      </c>
      <c r="E485" s="82" t="s">
        <v>42</v>
      </c>
    </row>
    <row r="486" spans="1:5">
      <c r="A486" s="78">
        <v>0.55240740740740746</v>
      </c>
      <c r="B486" s="79">
        <v>110</v>
      </c>
      <c r="C486" s="80">
        <v>30.42</v>
      </c>
      <c r="D486" s="106">
        <v>3346.2</v>
      </c>
      <c r="E486" s="82" t="s">
        <v>6</v>
      </c>
    </row>
    <row r="487" spans="1:5">
      <c r="A487" s="78">
        <v>0.55240740740740746</v>
      </c>
      <c r="B487" s="79">
        <v>137</v>
      </c>
      <c r="C487" s="80">
        <v>30.42</v>
      </c>
      <c r="D487" s="106">
        <v>4167.54</v>
      </c>
      <c r="E487" s="82" t="s">
        <v>6</v>
      </c>
    </row>
    <row r="488" spans="1:5">
      <c r="A488" s="78">
        <v>0.55240740740740746</v>
      </c>
      <c r="B488" s="79">
        <v>135</v>
      </c>
      <c r="C488" s="80">
        <v>30.42</v>
      </c>
      <c r="D488" s="106">
        <v>4106.7</v>
      </c>
      <c r="E488" s="82" t="s">
        <v>42</v>
      </c>
    </row>
    <row r="489" spans="1:5">
      <c r="A489" s="78">
        <v>0.55265046296296294</v>
      </c>
      <c r="B489" s="79">
        <v>144</v>
      </c>
      <c r="C489" s="80">
        <v>30.4</v>
      </c>
      <c r="D489" s="106">
        <v>4377.6000000000004</v>
      </c>
      <c r="E489" s="82" t="s">
        <v>6</v>
      </c>
    </row>
    <row r="490" spans="1:5">
      <c r="A490" s="78">
        <v>0.55312499999999998</v>
      </c>
      <c r="B490" s="79">
        <v>115</v>
      </c>
      <c r="C490" s="80">
        <v>30.38</v>
      </c>
      <c r="D490" s="106">
        <v>3493.7</v>
      </c>
      <c r="E490" s="82" t="s">
        <v>6</v>
      </c>
    </row>
    <row r="491" spans="1:5">
      <c r="A491" s="78">
        <v>0.55420138888888892</v>
      </c>
      <c r="B491" s="79">
        <v>142</v>
      </c>
      <c r="C491" s="80">
        <v>30.36</v>
      </c>
      <c r="D491" s="106">
        <v>4311.12</v>
      </c>
      <c r="E491" s="82" t="s">
        <v>6</v>
      </c>
    </row>
    <row r="492" spans="1:5">
      <c r="A492" s="78">
        <v>0.55532407407407403</v>
      </c>
      <c r="B492" s="79">
        <v>146</v>
      </c>
      <c r="C492" s="80">
        <v>30.42</v>
      </c>
      <c r="D492" s="106">
        <v>4441.32</v>
      </c>
      <c r="E492" s="82" t="s">
        <v>42</v>
      </c>
    </row>
    <row r="493" spans="1:5">
      <c r="A493" s="78">
        <v>0.55532407407407403</v>
      </c>
      <c r="B493" s="79">
        <v>267</v>
      </c>
      <c r="C493" s="80">
        <v>30.42</v>
      </c>
      <c r="D493" s="106">
        <v>8122.14</v>
      </c>
      <c r="E493" s="82" t="s">
        <v>6</v>
      </c>
    </row>
    <row r="494" spans="1:5">
      <c r="A494" s="78">
        <v>0.55587962962962967</v>
      </c>
      <c r="B494" s="79">
        <v>89</v>
      </c>
      <c r="C494" s="80">
        <v>30.42</v>
      </c>
      <c r="D494" s="106">
        <v>2707.38</v>
      </c>
      <c r="E494" s="82" t="s">
        <v>6</v>
      </c>
    </row>
    <row r="495" spans="1:5">
      <c r="A495" s="78">
        <v>0.55587962962962967</v>
      </c>
      <c r="B495" s="79">
        <v>176</v>
      </c>
      <c r="C495" s="80">
        <v>30.42</v>
      </c>
      <c r="D495" s="106">
        <v>5353.92</v>
      </c>
      <c r="E495" s="82" t="s">
        <v>6</v>
      </c>
    </row>
    <row r="496" spans="1:5">
      <c r="A496" s="78">
        <v>0.55590277777777775</v>
      </c>
      <c r="B496" s="79">
        <v>145</v>
      </c>
      <c r="C496" s="80">
        <v>30.42</v>
      </c>
      <c r="D496" s="106">
        <v>4410.8999999999996</v>
      </c>
      <c r="E496" s="82" t="s">
        <v>42</v>
      </c>
    </row>
    <row r="497" spans="1:5">
      <c r="A497" s="78">
        <v>0.55593749999999997</v>
      </c>
      <c r="B497" s="79">
        <v>151</v>
      </c>
      <c r="C497" s="80">
        <v>30.4</v>
      </c>
      <c r="D497" s="106">
        <v>4590.3999999999996</v>
      </c>
      <c r="E497" s="82" t="s">
        <v>6</v>
      </c>
    </row>
    <row r="498" spans="1:5">
      <c r="A498" s="78">
        <v>0.5584837962962963</v>
      </c>
      <c r="B498" s="79">
        <v>459</v>
      </c>
      <c r="C498" s="80">
        <v>30.45</v>
      </c>
      <c r="D498" s="106">
        <v>13976.55</v>
      </c>
      <c r="E498" s="82" t="s">
        <v>42</v>
      </c>
    </row>
    <row r="499" spans="1:5">
      <c r="A499" s="78">
        <v>0.55853009259259256</v>
      </c>
      <c r="B499" s="79">
        <v>177</v>
      </c>
      <c r="C499" s="80">
        <v>30.45</v>
      </c>
      <c r="D499" s="106">
        <v>5389.65</v>
      </c>
      <c r="E499" s="82" t="s">
        <v>42</v>
      </c>
    </row>
    <row r="500" spans="1:5">
      <c r="A500" s="78">
        <v>0.55853009259259256</v>
      </c>
      <c r="B500" s="79">
        <v>322</v>
      </c>
      <c r="C500" s="80">
        <v>30.45</v>
      </c>
      <c r="D500" s="106">
        <v>9804.9</v>
      </c>
      <c r="E500" s="82" t="s">
        <v>42</v>
      </c>
    </row>
    <row r="501" spans="1:5">
      <c r="A501" s="78">
        <v>0.55853009259259256</v>
      </c>
      <c r="B501" s="79">
        <v>6</v>
      </c>
      <c r="C501" s="80">
        <v>30.45</v>
      </c>
      <c r="D501" s="106">
        <v>182.7</v>
      </c>
      <c r="E501" s="82" t="s">
        <v>42</v>
      </c>
    </row>
    <row r="502" spans="1:5">
      <c r="A502" s="78">
        <v>0.55902777777777779</v>
      </c>
      <c r="B502" s="79">
        <v>111</v>
      </c>
      <c r="C502" s="80">
        <v>30.44</v>
      </c>
      <c r="D502" s="106">
        <v>3378.84</v>
      </c>
      <c r="E502" s="82" t="s">
        <v>6</v>
      </c>
    </row>
    <row r="503" spans="1:5">
      <c r="A503" s="78">
        <v>0.56025462962962957</v>
      </c>
      <c r="B503" s="79">
        <v>208</v>
      </c>
      <c r="C503" s="80">
        <v>30.44</v>
      </c>
      <c r="D503" s="106">
        <v>6331.52</v>
      </c>
      <c r="E503" s="82" t="s">
        <v>6</v>
      </c>
    </row>
    <row r="504" spans="1:5">
      <c r="A504" s="78">
        <v>0.56025462962962957</v>
      </c>
      <c r="B504" s="79">
        <v>113</v>
      </c>
      <c r="C504" s="80">
        <v>30.44</v>
      </c>
      <c r="D504" s="106">
        <v>3439.72</v>
      </c>
      <c r="E504" s="82" t="s">
        <v>42</v>
      </c>
    </row>
    <row r="505" spans="1:5">
      <c r="A505" s="78">
        <v>0.56025462962962957</v>
      </c>
      <c r="B505" s="79">
        <v>29</v>
      </c>
      <c r="C505" s="80">
        <v>30.43</v>
      </c>
      <c r="D505" s="106">
        <v>882.47</v>
      </c>
      <c r="E505" s="82" t="s">
        <v>6</v>
      </c>
    </row>
    <row r="506" spans="1:5">
      <c r="A506" s="78">
        <v>0.56025462962962957</v>
      </c>
      <c r="B506" s="79">
        <v>203</v>
      </c>
      <c r="C506" s="80">
        <v>30.43</v>
      </c>
      <c r="D506" s="106">
        <v>6177.29</v>
      </c>
      <c r="E506" s="82" t="s">
        <v>6</v>
      </c>
    </row>
    <row r="507" spans="1:5">
      <c r="A507" s="78">
        <v>0.56025462962962957</v>
      </c>
      <c r="B507" s="79">
        <v>127</v>
      </c>
      <c r="C507" s="80">
        <v>30.43</v>
      </c>
      <c r="D507" s="106">
        <v>3864.61</v>
      </c>
      <c r="E507" s="82" t="s">
        <v>42</v>
      </c>
    </row>
    <row r="508" spans="1:5">
      <c r="A508" s="78">
        <v>0.56056712962962962</v>
      </c>
      <c r="B508" s="79">
        <v>159</v>
      </c>
      <c r="C508" s="80">
        <v>30.43</v>
      </c>
      <c r="D508" s="106">
        <v>4838.37</v>
      </c>
      <c r="E508" s="82" t="s">
        <v>6</v>
      </c>
    </row>
    <row r="509" spans="1:5">
      <c r="A509" s="78">
        <v>0.56089120370370371</v>
      </c>
      <c r="B509" s="79">
        <v>21</v>
      </c>
      <c r="C509" s="80">
        <v>30.41</v>
      </c>
      <c r="D509" s="106">
        <v>638.61</v>
      </c>
      <c r="E509" s="82" t="s">
        <v>42</v>
      </c>
    </row>
    <row r="510" spans="1:5">
      <c r="A510" s="78">
        <v>0.56089120370370371</v>
      </c>
      <c r="B510" s="79">
        <v>127</v>
      </c>
      <c r="C510" s="80">
        <v>30.41</v>
      </c>
      <c r="D510" s="106">
        <v>3862.07</v>
      </c>
      <c r="E510" s="82" t="s">
        <v>6</v>
      </c>
    </row>
    <row r="511" spans="1:5">
      <c r="A511" s="78">
        <v>0.56089120370370371</v>
      </c>
      <c r="B511" s="79">
        <v>10</v>
      </c>
      <c r="C511" s="80">
        <v>30.41</v>
      </c>
      <c r="D511" s="106">
        <v>304.10000000000002</v>
      </c>
      <c r="E511" s="82" t="s">
        <v>6</v>
      </c>
    </row>
    <row r="512" spans="1:5">
      <c r="A512" s="78">
        <v>0.56089120370370371</v>
      </c>
      <c r="B512" s="79">
        <v>25</v>
      </c>
      <c r="C512" s="80">
        <v>30.41</v>
      </c>
      <c r="D512" s="106">
        <v>760.25</v>
      </c>
      <c r="E512" s="82" t="s">
        <v>6</v>
      </c>
    </row>
    <row r="513" spans="1:5">
      <c r="A513" s="78">
        <v>0.5622800925925926</v>
      </c>
      <c r="B513" s="79">
        <v>11</v>
      </c>
      <c r="C513" s="80">
        <v>30.43</v>
      </c>
      <c r="D513" s="106">
        <v>334.73</v>
      </c>
      <c r="E513" s="82" t="s">
        <v>6</v>
      </c>
    </row>
    <row r="514" spans="1:5">
      <c r="A514" s="78">
        <v>0.5622800925925926</v>
      </c>
      <c r="B514" s="79">
        <v>182</v>
      </c>
      <c r="C514" s="80">
        <v>30.43</v>
      </c>
      <c r="D514" s="106">
        <v>5538.26</v>
      </c>
      <c r="E514" s="82" t="s">
        <v>6</v>
      </c>
    </row>
    <row r="515" spans="1:5">
      <c r="A515" s="78">
        <v>0.5622800925925926</v>
      </c>
      <c r="B515" s="79">
        <v>325</v>
      </c>
      <c r="C515" s="80">
        <v>30.43</v>
      </c>
      <c r="D515" s="106">
        <v>9889.75</v>
      </c>
      <c r="E515" s="82" t="s">
        <v>6</v>
      </c>
    </row>
    <row r="516" spans="1:5">
      <c r="A516" s="78">
        <v>0.56248842592592596</v>
      </c>
      <c r="B516" s="79">
        <v>159</v>
      </c>
      <c r="C516" s="80">
        <v>30.41</v>
      </c>
      <c r="D516" s="106">
        <v>4835.1899999999996</v>
      </c>
      <c r="E516" s="82" t="s">
        <v>6</v>
      </c>
    </row>
    <row r="517" spans="1:5">
      <c r="A517" s="78">
        <v>0.56270833333333337</v>
      </c>
      <c r="B517" s="79">
        <v>44</v>
      </c>
      <c r="C517" s="80">
        <v>30.41</v>
      </c>
      <c r="D517" s="106">
        <v>1338.04</v>
      </c>
      <c r="E517" s="82" t="s">
        <v>6</v>
      </c>
    </row>
    <row r="518" spans="1:5">
      <c r="A518" s="78">
        <v>0.56270833333333337</v>
      </c>
      <c r="B518" s="79">
        <v>118</v>
      </c>
      <c r="C518" s="80">
        <v>30.41</v>
      </c>
      <c r="D518" s="106">
        <v>3588.38</v>
      </c>
      <c r="E518" s="82" t="s">
        <v>6</v>
      </c>
    </row>
    <row r="519" spans="1:5">
      <c r="A519" s="78">
        <v>0.56270833333333337</v>
      </c>
      <c r="B519" s="79">
        <v>64</v>
      </c>
      <c r="C519" s="80">
        <v>30.41</v>
      </c>
      <c r="D519" s="106">
        <v>1946.24</v>
      </c>
      <c r="E519" s="82" t="s">
        <v>42</v>
      </c>
    </row>
    <row r="520" spans="1:5">
      <c r="A520" s="78">
        <v>0.56292824074074077</v>
      </c>
      <c r="B520" s="79">
        <v>176</v>
      </c>
      <c r="C520" s="80">
        <v>30.4</v>
      </c>
      <c r="D520" s="106">
        <v>5350.4</v>
      </c>
      <c r="E520" s="82" t="s">
        <v>6</v>
      </c>
    </row>
    <row r="521" spans="1:5">
      <c r="A521" s="78">
        <v>0.56292824074074077</v>
      </c>
      <c r="B521" s="79">
        <v>97</v>
      </c>
      <c r="C521" s="80">
        <v>30.4</v>
      </c>
      <c r="D521" s="106">
        <v>2948.8</v>
      </c>
      <c r="E521" s="82" t="s">
        <v>6</v>
      </c>
    </row>
    <row r="522" spans="1:5">
      <c r="A522" s="78">
        <v>0.56292824074074077</v>
      </c>
      <c r="B522" s="79">
        <v>149</v>
      </c>
      <c r="C522" s="80">
        <v>30.4</v>
      </c>
      <c r="D522" s="106">
        <v>4529.6000000000004</v>
      </c>
      <c r="E522" s="82" t="s">
        <v>42</v>
      </c>
    </row>
    <row r="523" spans="1:5">
      <c r="A523" s="78">
        <v>0.56359953703703702</v>
      </c>
      <c r="B523" s="79">
        <v>302</v>
      </c>
      <c r="C523" s="80">
        <v>30.46</v>
      </c>
      <c r="D523" s="106">
        <v>9198.92</v>
      </c>
      <c r="E523" s="82" t="s">
        <v>42</v>
      </c>
    </row>
    <row r="524" spans="1:5">
      <c r="A524" s="78">
        <v>0.56361111111111106</v>
      </c>
      <c r="B524" s="79">
        <v>558</v>
      </c>
      <c r="C524" s="80">
        <v>30.45</v>
      </c>
      <c r="D524" s="106">
        <v>16991.099999999999</v>
      </c>
      <c r="E524" s="82" t="s">
        <v>6</v>
      </c>
    </row>
    <row r="525" spans="1:5">
      <c r="A525" s="78">
        <v>0.56415509259259256</v>
      </c>
      <c r="B525" s="79">
        <v>264</v>
      </c>
      <c r="C525" s="80">
        <v>30.46</v>
      </c>
      <c r="D525" s="106">
        <v>8041.44</v>
      </c>
      <c r="E525" s="82" t="s">
        <v>6</v>
      </c>
    </row>
    <row r="526" spans="1:5">
      <c r="A526" s="78">
        <v>0.56415509259259256</v>
      </c>
      <c r="B526" s="79">
        <v>144</v>
      </c>
      <c r="C526" s="80">
        <v>30.46</v>
      </c>
      <c r="D526" s="106">
        <v>4386.24</v>
      </c>
      <c r="E526" s="82" t="s">
        <v>42</v>
      </c>
    </row>
    <row r="527" spans="1:5">
      <c r="A527" s="78">
        <v>0.56472222222222224</v>
      </c>
      <c r="B527" s="79">
        <v>301</v>
      </c>
      <c r="C527" s="80">
        <v>30.47</v>
      </c>
      <c r="D527" s="106">
        <v>9171.4699999999993</v>
      </c>
      <c r="E527" s="82" t="s">
        <v>42</v>
      </c>
    </row>
    <row r="528" spans="1:5">
      <c r="A528" s="78">
        <v>0.56472222222222224</v>
      </c>
      <c r="B528" s="79">
        <v>556</v>
      </c>
      <c r="C528" s="80">
        <v>30.47</v>
      </c>
      <c r="D528" s="106">
        <v>16941.32</v>
      </c>
      <c r="E528" s="82" t="s">
        <v>6</v>
      </c>
    </row>
    <row r="529" spans="1:5">
      <c r="A529" s="78">
        <v>0.56526620370370373</v>
      </c>
      <c r="B529" s="79">
        <v>271</v>
      </c>
      <c r="C529" s="80">
        <v>30.46</v>
      </c>
      <c r="D529" s="106">
        <v>8254.66</v>
      </c>
      <c r="E529" s="82" t="s">
        <v>6</v>
      </c>
    </row>
    <row r="530" spans="1:5">
      <c r="A530" s="78">
        <v>0.56526620370370373</v>
      </c>
      <c r="B530" s="79">
        <v>148</v>
      </c>
      <c r="C530" s="80">
        <v>30.46</v>
      </c>
      <c r="D530" s="106">
        <v>4508.08</v>
      </c>
      <c r="E530" s="82" t="s">
        <v>42</v>
      </c>
    </row>
    <row r="531" spans="1:5">
      <c r="A531" s="78">
        <v>0.56576388888888884</v>
      </c>
      <c r="B531" s="79">
        <v>67</v>
      </c>
      <c r="C531" s="80">
        <v>30.49</v>
      </c>
      <c r="D531" s="106">
        <v>2042.83</v>
      </c>
      <c r="E531" s="82" t="s">
        <v>6</v>
      </c>
    </row>
    <row r="532" spans="1:5">
      <c r="A532" s="78">
        <v>0.56576388888888884</v>
      </c>
      <c r="B532" s="79">
        <v>768</v>
      </c>
      <c r="C532" s="80">
        <v>30.49</v>
      </c>
      <c r="D532" s="106">
        <v>23416.32</v>
      </c>
      <c r="E532" s="82" t="s">
        <v>6</v>
      </c>
    </row>
    <row r="533" spans="1:5">
      <c r="A533" s="78">
        <v>0.56665509259259261</v>
      </c>
      <c r="B533" s="79">
        <v>319</v>
      </c>
      <c r="C533" s="80">
        <v>30.56</v>
      </c>
      <c r="D533" s="106">
        <v>9748.64</v>
      </c>
      <c r="E533" s="82" t="s">
        <v>6</v>
      </c>
    </row>
    <row r="534" spans="1:5">
      <c r="A534" s="78">
        <v>0.56665509259259261</v>
      </c>
      <c r="B534" s="79">
        <v>172</v>
      </c>
      <c r="C534" s="80">
        <v>30.56</v>
      </c>
      <c r="D534" s="106">
        <v>5256.32</v>
      </c>
      <c r="E534" s="82" t="s">
        <v>42</v>
      </c>
    </row>
    <row r="535" spans="1:5">
      <c r="A535" s="78">
        <v>0.56690972222222225</v>
      </c>
      <c r="B535" s="79">
        <v>183</v>
      </c>
      <c r="C535" s="80">
        <v>30.56</v>
      </c>
      <c r="D535" s="106">
        <v>5592.48</v>
      </c>
      <c r="E535" s="82" t="s">
        <v>42</v>
      </c>
    </row>
    <row r="536" spans="1:5">
      <c r="A536" s="78">
        <v>0.56690972222222225</v>
      </c>
      <c r="B536" s="79">
        <v>314</v>
      </c>
      <c r="C536" s="80">
        <v>30.56</v>
      </c>
      <c r="D536" s="106">
        <v>9595.84</v>
      </c>
      <c r="E536" s="82" t="s">
        <v>6</v>
      </c>
    </row>
    <row r="537" spans="1:5">
      <c r="A537" s="78">
        <v>0.56692129629629628</v>
      </c>
      <c r="B537" s="79">
        <v>25</v>
      </c>
      <c r="C537" s="80">
        <v>30.56</v>
      </c>
      <c r="D537" s="106">
        <v>764</v>
      </c>
      <c r="E537" s="82" t="s">
        <v>6</v>
      </c>
    </row>
    <row r="538" spans="1:5">
      <c r="A538" s="78">
        <v>0.56769675925925922</v>
      </c>
      <c r="B538" s="79">
        <v>189</v>
      </c>
      <c r="C538" s="80">
        <v>30.54</v>
      </c>
      <c r="D538" s="106">
        <v>5772.06</v>
      </c>
      <c r="E538" s="82" t="s">
        <v>6</v>
      </c>
    </row>
    <row r="539" spans="1:5">
      <c r="A539" s="78">
        <v>0.56769675925925922</v>
      </c>
      <c r="B539" s="79">
        <v>103</v>
      </c>
      <c r="C539" s="80">
        <v>30.54</v>
      </c>
      <c r="D539" s="106">
        <v>3145.62</v>
      </c>
      <c r="E539" s="82" t="s">
        <v>42</v>
      </c>
    </row>
    <row r="540" spans="1:5">
      <c r="A540" s="78">
        <v>0.5680439814814815</v>
      </c>
      <c r="B540" s="79">
        <v>202</v>
      </c>
      <c r="C540" s="80">
        <v>30.52</v>
      </c>
      <c r="D540" s="106">
        <v>6165.04</v>
      </c>
      <c r="E540" s="82" t="s">
        <v>6</v>
      </c>
    </row>
    <row r="541" spans="1:5">
      <c r="A541" s="78">
        <v>0.56807870370370372</v>
      </c>
      <c r="B541" s="79">
        <v>110</v>
      </c>
      <c r="C541" s="80">
        <v>30.52</v>
      </c>
      <c r="D541" s="106">
        <v>3357.2</v>
      </c>
      <c r="E541" s="82" t="s">
        <v>42</v>
      </c>
    </row>
    <row r="542" spans="1:5">
      <c r="A542" s="78">
        <v>0.56829861111111113</v>
      </c>
      <c r="B542" s="79">
        <v>214</v>
      </c>
      <c r="C542" s="80">
        <v>30.5</v>
      </c>
      <c r="D542" s="106">
        <v>6527</v>
      </c>
      <c r="E542" s="82" t="s">
        <v>6</v>
      </c>
    </row>
    <row r="543" spans="1:5">
      <c r="A543" s="78">
        <v>0.56848379629629631</v>
      </c>
      <c r="B543" s="79">
        <v>140</v>
      </c>
      <c r="C543" s="80">
        <v>30.52</v>
      </c>
      <c r="D543" s="106">
        <v>4272.8</v>
      </c>
      <c r="E543" s="82" t="s">
        <v>42</v>
      </c>
    </row>
    <row r="544" spans="1:5">
      <c r="A544" s="78">
        <v>0.56918981481481479</v>
      </c>
      <c r="B544" s="79">
        <v>216</v>
      </c>
      <c r="C544" s="80">
        <v>30.57</v>
      </c>
      <c r="D544" s="106">
        <v>6603.12</v>
      </c>
      <c r="E544" s="82" t="s">
        <v>42</v>
      </c>
    </row>
    <row r="545" spans="1:5">
      <c r="A545" s="78">
        <v>0.56918981481481479</v>
      </c>
      <c r="B545" s="79">
        <v>705</v>
      </c>
      <c r="C545" s="80">
        <v>30.57</v>
      </c>
      <c r="D545" s="106">
        <v>21551.85</v>
      </c>
      <c r="E545" s="82" t="s">
        <v>42</v>
      </c>
    </row>
    <row r="546" spans="1:5">
      <c r="A546" s="78">
        <v>0.56918981481481479</v>
      </c>
      <c r="B546" s="79">
        <v>62</v>
      </c>
      <c r="C546" s="80">
        <v>30.57</v>
      </c>
      <c r="D546" s="106">
        <v>1895.34</v>
      </c>
      <c r="E546" s="82" t="s">
        <v>42</v>
      </c>
    </row>
    <row r="547" spans="1:5">
      <c r="A547" s="78">
        <v>0.5700115740740741</v>
      </c>
      <c r="B547" s="79">
        <v>109</v>
      </c>
      <c r="C547" s="80">
        <v>30.5</v>
      </c>
      <c r="D547" s="106">
        <v>3324.5</v>
      </c>
      <c r="E547" s="82" t="s">
        <v>42</v>
      </c>
    </row>
    <row r="548" spans="1:5">
      <c r="A548" s="78">
        <v>0.5700115740740741</v>
      </c>
      <c r="B548" s="79">
        <v>200</v>
      </c>
      <c r="C548" s="80">
        <v>30.5</v>
      </c>
      <c r="D548" s="106">
        <v>6100</v>
      </c>
      <c r="E548" s="82" t="s">
        <v>6</v>
      </c>
    </row>
    <row r="549" spans="1:5">
      <c r="A549" s="78">
        <v>0.57062500000000005</v>
      </c>
      <c r="B549" s="79">
        <v>325</v>
      </c>
      <c r="C549" s="80">
        <v>30.51</v>
      </c>
      <c r="D549" s="106">
        <v>9915.75</v>
      </c>
      <c r="E549" s="82" t="s">
        <v>42</v>
      </c>
    </row>
    <row r="550" spans="1:5">
      <c r="A550" s="78">
        <v>0.57062500000000005</v>
      </c>
      <c r="B550" s="79">
        <v>599</v>
      </c>
      <c r="C550" s="80">
        <v>30.51</v>
      </c>
      <c r="D550" s="106">
        <v>18275.490000000002</v>
      </c>
      <c r="E550" s="82" t="s">
        <v>6</v>
      </c>
    </row>
    <row r="551" spans="1:5">
      <c r="A551" s="78">
        <v>0.57113425925925931</v>
      </c>
      <c r="B551" s="79">
        <v>191</v>
      </c>
      <c r="C551" s="80">
        <v>30.5</v>
      </c>
      <c r="D551" s="106">
        <v>5825.5</v>
      </c>
      <c r="E551" s="82" t="s">
        <v>6</v>
      </c>
    </row>
    <row r="552" spans="1:5">
      <c r="A552" s="78">
        <v>0.57113425925925931</v>
      </c>
      <c r="B552" s="79">
        <v>104</v>
      </c>
      <c r="C552" s="80">
        <v>30.5</v>
      </c>
      <c r="D552" s="106">
        <v>3172</v>
      </c>
      <c r="E552" s="82" t="s">
        <v>42</v>
      </c>
    </row>
    <row r="553" spans="1:5">
      <c r="A553" s="78">
        <v>0.57201388888888893</v>
      </c>
      <c r="B553" s="79">
        <v>313</v>
      </c>
      <c r="C553" s="80">
        <v>30.48</v>
      </c>
      <c r="D553" s="106">
        <v>9540.24</v>
      </c>
      <c r="E553" s="82" t="s">
        <v>42</v>
      </c>
    </row>
    <row r="554" spans="1:5">
      <c r="A554" s="78">
        <v>0.57201388888888893</v>
      </c>
      <c r="B554" s="79">
        <v>506</v>
      </c>
      <c r="C554" s="80">
        <v>30.48</v>
      </c>
      <c r="D554" s="106">
        <v>15422.88</v>
      </c>
      <c r="E554" s="82" t="s">
        <v>6</v>
      </c>
    </row>
    <row r="555" spans="1:5">
      <c r="A555" s="78">
        <v>0.57201388888888893</v>
      </c>
      <c r="B555" s="79">
        <v>73</v>
      </c>
      <c r="C555" s="80">
        <v>30.48</v>
      </c>
      <c r="D555" s="106">
        <v>2225.04</v>
      </c>
      <c r="E555" s="82" t="s">
        <v>6</v>
      </c>
    </row>
    <row r="556" spans="1:5">
      <c r="A556" s="78">
        <v>0.57307870370370373</v>
      </c>
      <c r="B556" s="79">
        <v>807</v>
      </c>
      <c r="C556" s="80">
        <v>30.48</v>
      </c>
      <c r="D556" s="106">
        <v>24597.360000000001</v>
      </c>
      <c r="E556" s="82" t="s">
        <v>42</v>
      </c>
    </row>
    <row r="557" spans="1:5">
      <c r="A557" s="78">
        <v>0.57307870370370373</v>
      </c>
      <c r="B557" s="79">
        <v>103</v>
      </c>
      <c r="C557" s="80">
        <v>30.48</v>
      </c>
      <c r="D557" s="106">
        <v>3139.44</v>
      </c>
      <c r="E557" s="82" t="s">
        <v>6</v>
      </c>
    </row>
    <row r="558" spans="1:5">
      <c r="A558" s="78">
        <v>0.57376157407407402</v>
      </c>
      <c r="B558" s="79">
        <v>205</v>
      </c>
      <c r="C558" s="80">
        <v>30.51</v>
      </c>
      <c r="D558" s="106">
        <v>6254.55</v>
      </c>
      <c r="E558" s="82" t="s">
        <v>6</v>
      </c>
    </row>
    <row r="559" spans="1:5">
      <c r="A559" s="78">
        <v>0.57376157407407402</v>
      </c>
      <c r="B559" s="79">
        <v>112</v>
      </c>
      <c r="C559" s="80">
        <v>30.51</v>
      </c>
      <c r="D559" s="106">
        <v>3417.12</v>
      </c>
      <c r="E559" s="82" t="s">
        <v>42</v>
      </c>
    </row>
    <row r="560" spans="1:5">
      <c r="A560" s="78">
        <v>0.57413194444444449</v>
      </c>
      <c r="B560" s="79">
        <v>200</v>
      </c>
      <c r="C560" s="80">
        <v>30.47</v>
      </c>
      <c r="D560" s="106">
        <v>6094</v>
      </c>
      <c r="E560" s="82" t="s">
        <v>6</v>
      </c>
    </row>
    <row r="561" spans="1:5">
      <c r="A561" s="78">
        <v>0.57415509259259256</v>
      </c>
      <c r="B561" s="79">
        <v>110</v>
      </c>
      <c r="C561" s="80">
        <v>30.47</v>
      </c>
      <c r="D561" s="106">
        <v>3351.7</v>
      </c>
      <c r="E561" s="82" t="s">
        <v>42</v>
      </c>
    </row>
    <row r="562" spans="1:5">
      <c r="A562" s="78">
        <v>0.57418981481481479</v>
      </c>
      <c r="B562" s="79">
        <v>51</v>
      </c>
      <c r="C562" s="80">
        <v>30.46</v>
      </c>
      <c r="D562" s="106">
        <v>1553.46</v>
      </c>
      <c r="E562" s="82" t="s">
        <v>6</v>
      </c>
    </row>
    <row r="563" spans="1:5">
      <c r="A563" s="78">
        <v>0.57418981481481479</v>
      </c>
      <c r="B563" s="79">
        <v>148</v>
      </c>
      <c r="C563" s="80">
        <v>30.46</v>
      </c>
      <c r="D563" s="106">
        <v>4508.08</v>
      </c>
      <c r="E563" s="82" t="s">
        <v>6</v>
      </c>
    </row>
    <row r="564" spans="1:5">
      <c r="A564" s="78">
        <v>0.57418981481481479</v>
      </c>
      <c r="B564" s="79">
        <v>109</v>
      </c>
      <c r="C564" s="80">
        <v>30.46</v>
      </c>
      <c r="D564" s="106">
        <v>3320.14</v>
      </c>
      <c r="E564" s="82" t="s">
        <v>42</v>
      </c>
    </row>
    <row r="565" spans="1:5">
      <c r="A565" s="78">
        <v>0.57480324074074074</v>
      </c>
      <c r="B565" s="79">
        <v>121</v>
      </c>
      <c r="C565" s="80">
        <v>30.36</v>
      </c>
      <c r="D565" s="106">
        <v>3673.56</v>
      </c>
      <c r="E565" s="82" t="s">
        <v>42</v>
      </c>
    </row>
    <row r="566" spans="1:5">
      <c r="A566" s="78">
        <v>0.57480324074074074</v>
      </c>
      <c r="B566" s="79">
        <v>221</v>
      </c>
      <c r="C566" s="80">
        <v>30.36</v>
      </c>
      <c r="D566" s="106">
        <v>6709.56</v>
      </c>
      <c r="E566" s="82" t="s">
        <v>6</v>
      </c>
    </row>
    <row r="567" spans="1:5">
      <c r="A567" s="78">
        <v>0.57525462962962959</v>
      </c>
      <c r="B567" s="79">
        <v>202</v>
      </c>
      <c r="C567" s="80">
        <v>30.35</v>
      </c>
      <c r="D567" s="106">
        <v>6130.7</v>
      </c>
      <c r="E567" s="82" t="s">
        <v>6</v>
      </c>
    </row>
    <row r="568" spans="1:5">
      <c r="A568" s="78">
        <v>0.57525462962962959</v>
      </c>
      <c r="B568" s="79">
        <v>68</v>
      </c>
      <c r="C568" s="80">
        <v>30.35</v>
      </c>
      <c r="D568" s="106">
        <v>2063.8000000000002</v>
      </c>
      <c r="E568" s="82" t="s">
        <v>42</v>
      </c>
    </row>
    <row r="569" spans="1:5">
      <c r="A569" s="78">
        <v>0.57581018518518523</v>
      </c>
      <c r="B569" s="79">
        <v>233</v>
      </c>
      <c r="C569" s="80">
        <v>30.39</v>
      </c>
      <c r="D569" s="106">
        <v>7080.87</v>
      </c>
      <c r="E569" s="82" t="s">
        <v>42</v>
      </c>
    </row>
    <row r="570" spans="1:5">
      <c r="A570" s="78">
        <v>0.57581018518518523</v>
      </c>
      <c r="B570" s="79">
        <v>411</v>
      </c>
      <c r="C570" s="80">
        <v>30.39</v>
      </c>
      <c r="D570" s="106">
        <v>12490.29</v>
      </c>
      <c r="E570" s="82" t="s">
        <v>6</v>
      </c>
    </row>
    <row r="571" spans="1:5">
      <c r="A571" s="78">
        <v>0.57581018518518523</v>
      </c>
      <c r="B571" s="79">
        <v>19</v>
      </c>
      <c r="C571" s="80">
        <v>30.39</v>
      </c>
      <c r="D571" s="106">
        <v>577.41</v>
      </c>
      <c r="E571" s="82" t="s">
        <v>6</v>
      </c>
    </row>
    <row r="572" spans="1:5">
      <c r="A572" s="78">
        <v>0.5765393518518519</v>
      </c>
      <c r="B572" s="79">
        <v>327</v>
      </c>
      <c r="C572" s="80">
        <v>30.42</v>
      </c>
      <c r="D572" s="106">
        <v>9947.34</v>
      </c>
      <c r="E572" s="82" t="s">
        <v>6</v>
      </c>
    </row>
    <row r="573" spans="1:5">
      <c r="A573" s="78">
        <v>0.57658564814814817</v>
      </c>
      <c r="B573" s="79">
        <v>95</v>
      </c>
      <c r="C573" s="80">
        <v>30.42</v>
      </c>
      <c r="D573" s="106">
        <v>2889.9</v>
      </c>
      <c r="E573" s="82" t="s">
        <v>42</v>
      </c>
    </row>
    <row r="574" spans="1:5">
      <c r="A574" s="78">
        <v>0.57666666666666666</v>
      </c>
      <c r="B574" s="79">
        <v>82</v>
      </c>
      <c r="C574" s="80">
        <v>30.42</v>
      </c>
      <c r="D574" s="106">
        <v>2494.44</v>
      </c>
      <c r="E574" s="82" t="s">
        <v>42</v>
      </c>
    </row>
    <row r="575" spans="1:5">
      <c r="A575" s="78">
        <v>0.57711805555555551</v>
      </c>
      <c r="B575" s="79">
        <v>452</v>
      </c>
      <c r="C575" s="80">
        <v>30.42</v>
      </c>
      <c r="D575" s="106">
        <v>13749.84</v>
      </c>
      <c r="E575" s="82" t="s">
        <v>6</v>
      </c>
    </row>
    <row r="576" spans="1:5">
      <c r="A576" s="78">
        <v>0.57711805555555551</v>
      </c>
      <c r="B576" s="79">
        <v>244</v>
      </c>
      <c r="C576" s="80">
        <v>30.42</v>
      </c>
      <c r="D576" s="106">
        <v>7422.48</v>
      </c>
      <c r="E576" s="82" t="s">
        <v>42</v>
      </c>
    </row>
    <row r="577" spans="1:5">
      <c r="A577" s="78">
        <v>0.57773148148148146</v>
      </c>
      <c r="B577" s="79">
        <v>196</v>
      </c>
      <c r="C577" s="80">
        <v>30.42</v>
      </c>
      <c r="D577" s="106">
        <v>5962.32</v>
      </c>
      <c r="E577" s="82" t="s">
        <v>6</v>
      </c>
    </row>
    <row r="578" spans="1:5">
      <c r="A578" s="78">
        <v>0.57773148148148146</v>
      </c>
      <c r="B578" s="79">
        <v>1</v>
      </c>
      <c r="C578" s="80">
        <v>30.42</v>
      </c>
      <c r="D578" s="106">
        <v>30.42</v>
      </c>
      <c r="E578" s="82" t="s">
        <v>6</v>
      </c>
    </row>
    <row r="579" spans="1:5">
      <c r="A579" s="78">
        <v>0.57777777777777772</v>
      </c>
      <c r="B579" s="79">
        <v>107</v>
      </c>
      <c r="C579" s="80">
        <v>30.42</v>
      </c>
      <c r="D579" s="106">
        <v>3254.94</v>
      </c>
      <c r="E579" s="82" t="s">
        <v>42</v>
      </c>
    </row>
    <row r="580" spans="1:5">
      <c r="A580" s="78">
        <v>0.57844907407407409</v>
      </c>
      <c r="B580" s="79">
        <v>506</v>
      </c>
      <c r="C580" s="80">
        <v>30.43</v>
      </c>
      <c r="D580" s="106">
        <v>15397.58</v>
      </c>
      <c r="E580" s="82" t="s">
        <v>6</v>
      </c>
    </row>
    <row r="581" spans="1:5">
      <c r="A581" s="78">
        <v>0.57844907407407409</v>
      </c>
      <c r="B581" s="79">
        <v>282</v>
      </c>
      <c r="C581" s="80">
        <v>30.43</v>
      </c>
      <c r="D581" s="106">
        <v>8581.26</v>
      </c>
      <c r="E581" s="82" t="s">
        <v>6</v>
      </c>
    </row>
    <row r="582" spans="1:5">
      <c r="A582" s="78">
        <v>0.57844907407407409</v>
      </c>
      <c r="B582" s="79">
        <v>42</v>
      </c>
      <c r="C582" s="80">
        <v>30.43</v>
      </c>
      <c r="D582" s="106">
        <v>1278.06</v>
      </c>
      <c r="E582" s="82" t="s">
        <v>6</v>
      </c>
    </row>
    <row r="583" spans="1:5">
      <c r="A583" s="78">
        <v>0.57898148148148143</v>
      </c>
      <c r="B583" s="79">
        <v>94</v>
      </c>
      <c r="C583" s="80">
        <v>30.45</v>
      </c>
      <c r="D583" s="106">
        <v>2862.3</v>
      </c>
      <c r="E583" s="82" t="s">
        <v>42</v>
      </c>
    </row>
    <row r="584" spans="1:5">
      <c r="A584" s="78">
        <v>0.57898148148148143</v>
      </c>
      <c r="B584" s="79">
        <v>171</v>
      </c>
      <c r="C584" s="80">
        <v>30.45</v>
      </c>
      <c r="D584" s="106">
        <v>5206.95</v>
      </c>
      <c r="E584" s="82" t="s">
        <v>6</v>
      </c>
    </row>
    <row r="585" spans="1:5">
      <c r="A585" s="78">
        <v>0.5794097222222222</v>
      </c>
      <c r="B585" s="79">
        <v>203</v>
      </c>
      <c r="C585" s="80">
        <v>30.45</v>
      </c>
      <c r="D585" s="106">
        <v>6181.35</v>
      </c>
      <c r="E585" s="82" t="s">
        <v>6</v>
      </c>
    </row>
    <row r="586" spans="1:5">
      <c r="A586" s="78">
        <v>0.5794097222222222</v>
      </c>
      <c r="B586" s="79">
        <v>111</v>
      </c>
      <c r="C586" s="80">
        <v>30.45</v>
      </c>
      <c r="D586" s="106">
        <v>3379.95</v>
      </c>
      <c r="E586" s="82" t="s">
        <v>42</v>
      </c>
    </row>
    <row r="587" spans="1:5">
      <c r="A587" s="78">
        <v>0.58023148148148151</v>
      </c>
      <c r="B587" s="79">
        <v>182</v>
      </c>
      <c r="C587" s="80">
        <v>30.47</v>
      </c>
      <c r="D587" s="106">
        <v>5545.54</v>
      </c>
      <c r="E587" s="82" t="s">
        <v>42</v>
      </c>
    </row>
    <row r="588" spans="1:5">
      <c r="A588" s="78">
        <v>0.58023148148148151</v>
      </c>
      <c r="B588" s="79">
        <v>337</v>
      </c>
      <c r="C588" s="80">
        <v>30.47</v>
      </c>
      <c r="D588" s="106">
        <v>10268.39</v>
      </c>
      <c r="E588" s="82" t="s">
        <v>6</v>
      </c>
    </row>
    <row r="589" spans="1:5">
      <c r="A589" s="78">
        <v>0.58035879629629628</v>
      </c>
      <c r="B589" s="79">
        <v>187</v>
      </c>
      <c r="C589" s="80">
        <v>30.46</v>
      </c>
      <c r="D589" s="106">
        <v>5696.02</v>
      </c>
      <c r="E589" s="82" t="s">
        <v>6</v>
      </c>
    </row>
    <row r="590" spans="1:5">
      <c r="A590" s="78">
        <v>0.58035879629629628</v>
      </c>
      <c r="B590" s="79">
        <v>103</v>
      </c>
      <c r="C590" s="80">
        <v>30.46</v>
      </c>
      <c r="D590" s="106">
        <v>3137.38</v>
      </c>
      <c r="E590" s="82" t="s">
        <v>42</v>
      </c>
    </row>
    <row r="591" spans="1:5">
      <c r="A591" s="78">
        <v>0.58091435185185181</v>
      </c>
      <c r="B591" s="79">
        <v>174</v>
      </c>
      <c r="C591" s="80">
        <v>30.45</v>
      </c>
      <c r="D591" s="106">
        <v>5298.3</v>
      </c>
      <c r="E591" s="82" t="s">
        <v>6</v>
      </c>
    </row>
    <row r="592" spans="1:5">
      <c r="A592" s="78">
        <v>0.58091435185185181</v>
      </c>
      <c r="B592" s="79">
        <v>96</v>
      </c>
      <c r="C592" s="80">
        <v>30.45</v>
      </c>
      <c r="D592" s="106">
        <v>2923.2</v>
      </c>
      <c r="E592" s="82" t="s">
        <v>42</v>
      </c>
    </row>
    <row r="593" spans="1:5">
      <c r="A593" s="78">
        <v>0.58103009259259264</v>
      </c>
      <c r="B593" s="79">
        <v>71</v>
      </c>
      <c r="C593" s="80">
        <v>30.46</v>
      </c>
      <c r="D593" s="106">
        <v>2162.66</v>
      </c>
      <c r="E593" s="82" t="s">
        <v>42</v>
      </c>
    </row>
    <row r="594" spans="1:5">
      <c r="A594" s="78">
        <v>0.58123842592592589</v>
      </c>
      <c r="B594" s="79">
        <v>27</v>
      </c>
      <c r="C594" s="80">
        <v>30.48</v>
      </c>
      <c r="D594" s="106">
        <v>822.96</v>
      </c>
      <c r="E594" s="82" t="s">
        <v>6</v>
      </c>
    </row>
    <row r="595" spans="1:5">
      <c r="A595" s="78">
        <v>0.58123842592592589</v>
      </c>
      <c r="B595" s="79">
        <v>162</v>
      </c>
      <c r="C595" s="80">
        <v>30.48</v>
      </c>
      <c r="D595" s="106">
        <v>4937.76</v>
      </c>
      <c r="E595" s="82" t="s">
        <v>6</v>
      </c>
    </row>
    <row r="596" spans="1:5">
      <c r="A596" s="78">
        <v>0.58165509259259263</v>
      </c>
      <c r="B596" s="79">
        <v>181</v>
      </c>
      <c r="C596" s="80">
        <v>30.49</v>
      </c>
      <c r="D596" s="106">
        <v>5518.69</v>
      </c>
      <c r="E596" s="82" t="s">
        <v>42</v>
      </c>
    </row>
    <row r="597" spans="1:5">
      <c r="A597" s="78">
        <v>0.58165509259259263</v>
      </c>
      <c r="B597" s="79">
        <v>336</v>
      </c>
      <c r="C597" s="80">
        <v>30.49</v>
      </c>
      <c r="D597" s="106">
        <v>10244.64</v>
      </c>
      <c r="E597" s="82" t="s">
        <v>6</v>
      </c>
    </row>
    <row r="598" spans="1:5">
      <c r="A598" s="78">
        <v>0.58203703703703702</v>
      </c>
      <c r="B598" s="79">
        <v>162</v>
      </c>
      <c r="C598" s="80">
        <v>30.46</v>
      </c>
      <c r="D598" s="106">
        <v>4934.5200000000004</v>
      </c>
      <c r="E598" s="82" t="s">
        <v>6</v>
      </c>
    </row>
    <row r="599" spans="1:5">
      <c r="A599" s="78">
        <v>0.58203703703703702</v>
      </c>
      <c r="B599" s="79">
        <v>67</v>
      </c>
      <c r="C599" s="80">
        <v>30.46</v>
      </c>
      <c r="D599" s="106">
        <v>2040.82</v>
      </c>
      <c r="E599" s="82" t="s">
        <v>42</v>
      </c>
    </row>
    <row r="600" spans="1:5">
      <c r="A600" s="78">
        <v>0.58262731481481478</v>
      </c>
      <c r="B600" s="79">
        <v>93</v>
      </c>
      <c r="C600" s="80">
        <v>30.46</v>
      </c>
      <c r="D600" s="106">
        <v>2832.78</v>
      </c>
      <c r="E600" s="82" t="s">
        <v>6</v>
      </c>
    </row>
    <row r="601" spans="1:5">
      <c r="A601" s="78">
        <v>0.58262731481481478</v>
      </c>
      <c r="B601" s="79">
        <v>171</v>
      </c>
      <c r="C601" s="80">
        <v>30.46</v>
      </c>
      <c r="D601" s="106">
        <v>5208.66</v>
      </c>
      <c r="E601" s="82" t="s">
        <v>6</v>
      </c>
    </row>
    <row r="602" spans="1:5">
      <c r="A602" s="78">
        <v>0.58267361111111116</v>
      </c>
      <c r="B602" s="79">
        <v>11</v>
      </c>
      <c r="C602" s="80">
        <v>30.46</v>
      </c>
      <c r="D602" s="106">
        <v>335.06</v>
      </c>
      <c r="E602" s="82" t="s">
        <v>42</v>
      </c>
    </row>
    <row r="603" spans="1:5">
      <c r="A603" s="78">
        <v>0.58273148148148146</v>
      </c>
      <c r="B603" s="79">
        <v>182</v>
      </c>
      <c r="C603" s="80">
        <v>30.46</v>
      </c>
      <c r="D603" s="106">
        <v>5543.72</v>
      </c>
      <c r="E603" s="82" t="s">
        <v>6</v>
      </c>
    </row>
    <row r="604" spans="1:5">
      <c r="A604" s="78">
        <v>0.58273148148148146</v>
      </c>
      <c r="B604" s="79">
        <v>89</v>
      </c>
      <c r="C604" s="80">
        <v>30.46</v>
      </c>
      <c r="D604" s="106">
        <v>2710.94</v>
      </c>
      <c r="E604" s="82" t="s">
        <v>6</v>
      </c>
    </row>
    <row r="605" spans="1:5">
      <c r="A605" s="78">
        <v>0.58321759259259254</v>
      </c>
      <c r="B605" s="79">
        <v>162</v>
      </c>
      <c r="C605" s="80">
        <v>30.45</v>
      </c>
      <c r="D605" s="106">
        <v>4932.8999999999996</v>
      </c>
      <c r="E605" s="82" t="s">
        <v>6</v>
      </c>
    </row>
    <row r="606" spans="1:5">
      <c r="A606" s="78">
        <v>0.58321759259259254</v>
      </c>
      <c r="B606" s="79">
        <v>80</v>
      </c>
      <c r="C606" s="80">
        <v>30.45</v>
      </c>
      <c r="D606" s="106">
        <v>2436</v>
      </c>
      <c r="E606" s="82" t="s">
        <v>42</v>
      </c>
    </row>
    <row r="607" spans="1:5">
      <c r="A607" s="78">
        <v>0.58356481481481481</v>
      </c>
      <c r="B607" s="79">
        <v>98</v>
      </c>
      <c r="C607" s="80">
        <v>30.43</v>
      </c>
      <c r="D607" s="106">
        <v>2982.14</v>
      </c>
      <c r="E607" s="82" t="s">
        <v>42</v>
      </c>
    </row>
    <row r="608" spans="1:5">
      <c r="A608" s="78">
        <v>0.58356481481481481</v>
      </c>
      <c r="B608" s="79">
        <v>180</v>
      </c>
      <c r="C608" s="80">
        <v>30.43</v>
      </c>
      <c r="D608" s="106">
        <v>5477.4</v>
      </c>
      <c r="E608" s="82" t="s">
        <v>6</v>
      </c>
    </row>
    <row r="609" spans="1:5">
      <c r="A609" s="78">
        <v>0.58407407407407408</v>
      </c>
      <c r="B609" s="79">
        <v>98</v>
      </c>
      <c r="C609" s="80">
        <v>30.43</v>
      </c>
      <c r="D609" s="106">
        <v>2982.14</v>
      </c>
      <c r="E609" s="82" t="s">
        <v>42</v>
      </c>
    </row>
    <row r="610" spans="1:5">
      <c r="A610" s="78">
        <v>0.58472222222222225</v>
      </c>
      <c r="B610" s="79">
        <v>179</v>
      </c>
      <c r="C610" s="80">
        <v>30.43</v>
      </c>
      <c r="D610" s="106">
        <v>5446.97</v>
      </c>
      <c r="E610" s="82" t="s">
        <v>6</v>
      </c>
    </row>
    <row r="611" spans="1:5">
      <c r="A611" s="78">
        <v>0.58472222222222225</v>
      </c>
      <c r="B611" s="79">
        <v>633</v>
      </c>
      <c r="C611" s="80">
        <v>30.43</v>
      </c>
      <c r="D611" s="106">
        <v>19262.189999999999</v>
      </c>
      <c r="E611" s="82" t="s">
        <v>6</v>
      </c>
    </row>
    <row r="612" spans="1:5">
      <c r="A612" s="78">
        <v>0.58472222222222225</v>
      </c>
      <c r="B612" s="79">
        <v>307</v>
      </c>
      <c r="C612" s="80">
        <v>30.43</v>
      </c>
      <c r="D612" s="106">
        <v>9342.01</v>
      </c>
      <c r="E612" s="82" t="s">
        <v>6</v>
      </c>
    </row>
    <row r="613" spans="1:5">
      <c r="A613" s="78">
        <v>0.58523148148148152</v>
      </c>
      <c r="B613" s="79">
        <v>198</v>
      </c>
      <c r="C613" s="80">
        <v>30.43</v>
      </c>
      <c r="D613" s="106">
        <v>6025.14</v>
      </c>
      <c r="E613" s="82" t="s">
        <v>6</v>
      </c>
    </row>
    <row r="614" spans="1:5">
      <c r="A614" s="78">
        <v>0.58550925925925923</v>
      </c>
      <c r="B614" s="79">
        <v>90</v>
      </c>
      <c r="C614" s="80">
        <v>30.43</v>
      </c>
      <c r="D614" s="106">
        <v>2738.7</v>
      </c>
      <c r="E614" s="82" t="s">
        <v>42</v>
      </c>
    </row>
    <row r="615" spans="1:5">
      <c r="A615" s="78">
        <v>0.58581018518518524</v>
      </c>
      <c r="B615" s="79">
        <v>144</v>
      </c>
      <c r="C615" s="80">
        <v>30.45</v>
      </c>
      <c r="D615" s="106">
        <v>4384.8</v>
      </c>
      <c r="E615" s="82" t="s">
        <v>6</v>
      </c>
    </row>
    <row r="616" spans="1:5">
      <c r="A616" s="78">
        <v>0.58581018518518524</v>
      </c>
      <c r="B616" s="79">
        <v>39</v>
      </c>
      <c r="C616" s="80">
        <v>30.45</v>
      </c>
      <c r="D616" s="106">
        <v>1187.55</v>
      </c>
      <c r="E616" s="82" t="s">
        <v>6</v>
      </c>
    </row>
    <row r="617" spans="1:5">
      <c r="A617" s="78">
        <v>0.58582175925925928</v>
      </c>
      <c r="B617" s="79">
        <v>100</v>
      </c>
      <c r="C617" s="80">
        <v>30.45</v>
      </c>
      <c r="D617" s="106">
        <v>3045</v>
      </c>
      <c r="E617" s="82" t="s">
        <v>42</v>
      </c>
    </row>
    <row r="618" spans="1:5">
      <c r="A618" s="78">
        <v>0.58611111111111114</v>
      </c>
      <c r="B618" s="79">
        <v>111</v>
      </c>
      <c r="C618" s="80">
        <v>30.46</v>
      </c>
      <c r="D618" s="106">
        <v>3381.06</v>
      </c>
      <c r="E618" s="82" t="s">
        <v>42</v>
      </c>
    </row>
    <row r="619" spans="1:5">
      <c r="A619" s="78">
        <v>0.58611111111111114</v>
      </c>
      <c r="B619" s="79">
        <v>203</v>
      </c>
      <c r="C619" s="80">
        <v>30.46</v>
      </c>
      <c r="D619" s="106">
        <v>6183.38</v>
      </c>
      <c r="E619" s="82" t="s">
        <v>6</v>
      </c>
    </row>
    <row r="620" spans="1:5">
      <c r="A620" s="78">
        <v>0.58667824074074071</v>
      </c>
      <c r="B620" s="79">
        <v>113</v>
      </c>
      <c r="C620" s="80">
        <v>30.48</v>
      </c>
      <c r="D620" s="106">
        <v>3444.24</v>
      </c>
      <c r="E620" s="82" t="s">
        <v>6</v>
      </c>
    </row>
    <row r="621" spans="1:5">
      <c r="A621" s="78">
        <v>0.58667824074074071</v>
      </c>
      <c r="B621" s="79">
        <v>252</v>
      </c>
      <c r="C621" s="80">
        <v>30.48</v>
      </c>
      <c r="D621" s="106">
        <v>7680.96</v>
      </c>
      <c r="E621" s="82" t="s">
        <v>6</v>
      </c>
    </row>
    <row r="622" spans="1:5">
      <c r="A622" s="78">
        <v>0.58684027777777781</v>
      </c>
      <c r="B622" s="79">
        <v>197</v>
      </c>
      <c r="C622" s="80">
        <v>30.48</v>
      </c>
      <c r="D622" s="106">
        <v>6004.56</v>
      </c>
      <c r="E622" s="82" t="s">
        <v>42</v>
      </c>
    </row>
    <row r="623" spans="1:5">
      <c r="A623" s="78">
        <v>0.58731481481481485</v>
      </c>
      <c r="B623" s="79">
        <v>50</v>
      </c>
      <c r="C623" s="80">
        <v>30.46</v>
      </c>
      <c r="D623" s="106">
        <v>1523</v>
      </c>
      <c r="E623" s="82" t="s">
        <v>6</v>
      </c>
    </row>
    <row r="624" spans="1:5">
      <c r="A624" s="78">
        <v>0.58744212962962961</v>
      </c>
      <c r="B624" s="79">
        <v>17</v>
      </c>
      <c r="C624" s="80">
        <v>30.46</v>
      </c>
      <c r="D624" s="106">
        <v>517.82000000000005</v>
      </c>
      <c r="E624" s="82" t="s">
        <v>6</v>
      </c>
    </row>
    <row r="625" spans="1:5">
      <c r="A625" s="78">
        <v>0.58857638888888886</v>
      </c>
      <c r="B625" s="79">
        <v>7</v>
      </c>
      <c r="C625" s="80">
        <v>30.46</v>
      </c>
      <c r="D625" s="106">
        <v>213.22</v>
      </c>
      <c r="E625" s="82" t="s">
        <v>42</v>
      </c>
    </row>
    <row r="626" spans="1:5">
      <c r="A626" s="78">
        <v>0.58892361111111113</v>
      </c>
      <c r="B626" s="79">
        <v>263</v>
      </c>
      <c r="C626" s="80">
        <v>30.48</v>
      </c>
      <c r="D626" s="106">
        <v>8016.24</v>
      </c>
      <c r="E626" s="82" t="s">
        <v>42</v>
      </c>
    </row>
    <row r="627" spans="1:5">
      <c r="A627" s="78">
        <v>0.58912037037037035</v>
      </c>
      <c r="B627" s="79">
        <v>35</v>
      </c>
      <c r="C627" s="80">
        <v>30.49</v>
      </c>
      <c r="D627" s="106">
        <v>1067.1500000000001</v>
      </c>
      <c r="E627" s="82" t="s">
        <v>6</v>
      </c>
    </row>
    <row r="628" spans="1:5">
      <c r="A628" s="78">
        <v>0.58912037037037035</v>
      </c>
      <c r="B628" s="79">
        <v>1671</v>
      </c>
      <c r="C628" s="80">
        <v>30.49</v>
      </c>
      <c r="D628" s="106">
        <v>50948.79</v>
      </c>
      <c r="E628" s="82" t="s">
        <v>6</v>
      </c>
    </row>
    <row r="629" spans="1:5">
      <c r="A629" s="78">
        <v>0.58958333333333335</v>
      </c>
      <c r="B629" s="79">
        <v>194</v>
      </c>
      <c r="C629" s="80">
        <v>30.47</v>
      </c>
      <c r="D629" s="106">
        <v>5911.18</v>
      </c>
      <c r="E629" s="82" t="s">
        <v>6</v>
      </c>
    </row>
    <row r="630" spans="1:5">
      <c r="A630" s="78">
        <v>0.58958333333333335</v>
      </c>
      <c r="B630" s="79">
        <v>106</v>
      </c>
      <c r="C630" s="80">
        <v>30.47</v>
      </c>
      <c r="D630" s="106">
        <v>3229.82</v>
      </c>
      <c r="E630" s="82" t="s">
        <v>42</v>
      </c>
    </row>
    <row r="631" spans="1:5">
      <c r="A631" s="78">
        <v>0.5904166666666667</v>
      </c>
      <c r="B631" s="79">
        <v>293</v>
      </c>
      <c r="C631" s="80">
        <v>30.5</v>
      </c>
      <c r="D631" s="106">
        <v>8936.5</v>
      </c>
      <c r="E631" s="82" t="s">
        <v>42</v>
      </c>
    </row>
    <row r="632" spans="1:5">
      <c r="A632" s="78">
        <v>0.59056712962962965</v>
      </c>
      <c r="B632" s="79">
        <v>540</v>
      </c>
      <c r="C632" s="80">
        <v>30.49</v>
      </c>
      <c r="D632" s="106">
        <v>16464.599999999999</v>
      </c>
      <c r="E632" s="82" t="s">
        <v>6</v>
      </c>
    </row>
    <row r="633" spans="1:5">
      <c r="A633" s="78">
        <v>0.59138888888888885</v>
      </c>
      <c r="B633" s="79">
        <v>92</v>
      </c>
      <c r="C633" s="80">
        <v>30.47</v>
      </c>
      <c r="D633" s="106">
        <v>2803.24</v>
      </c>
      <c r="E633" s="82" t="s">
        <v>42</v>
      </c>
    </row>
    <row r="634" spans="1:5">
      <c r="A634" s="78">
        <v>0.59138888888888885</v>
      </c>
      <c r="B634" s="79">
        <v>49</v>
      </c>
      <c r="C634" s="80">
        <v>30.47</v>
      </c>
      <c r="D634" s="106">
        <v>1493.03</v>
      </c>
      <c r="E634" s="82" t="s">
        <v>6</v>
      </c>
    </row>
    <row r="635" spans="1:5">
      <c r="A635" s="78">
        <v>0.59138888888888885</v>
      </c>
      <c r="B635" s="79">
        <v>120</v>
      </c>
      <c r="C635" s="80">
        <v>30.47</v>
      </c>
      <c r="D635" s="106">
        <v>3656.4</v>
      </c>
      <c r="E635" s="82" t="s">
        <v>6</v>
      </c>
    </row>
    <row r="636" spans="1:5">
      <c r="A636" s="78">
        <v>0.59224537037037039</v>
      </c>
      <c r="B636" s="79">
        <v>341</v>
      </c>
      <c r="C636" s="80">
        <v>30.47</v>
      </c>
      <c r="D636" s="106">
        <v>10390.27</v>
      </c>
      <c r="E636" s="82" t="s">
        <v>42</v>
      </c>
    </row>
    <row r="637" spans="1:5">
      <c r="A637" s="78">
        <v>0.59224537037037039</v>
      </c>
      <c r="B637" s="79">
        <v>611</v>
      </c>
      <c r="C637" s="80">
        <v>30.47</v>
      </c>
      <c r="D637" s="106">
        <v>18617.169999999998</v>
      </c>
      <c r="E637" s="82" t="s">
        <v>6</v>
      </c>
    </row>
    <row r="638" spans="1:5">
      <c r="A638" s="78">
        <v>0.59224537037037039</v>
      </c>
      <c r="B638" s="79">
        <v>18</v>
      </c>
      <c r="C638" s="80">
        <v>30.47</v>
      </c>
      <c r="D638" s="106">
        <v>548.46</v>
      </c>
      <c r="E638" s="82" t="s">
        <v>6</v>
      </c>
    </row>
    <row r="639" spans="1:5">
      <c r="A639" s="78">
        <v>0.59244212962962961</v>
      </c>
      <c r="B639" s="79">
        <v>50</v>
      </c>
      <c r="C639" s="80">
        <v>30.46</v>
      </c>
      <c r="D639" s="106">
        <v>1523</v>
      </c>
      <c r="E639" s="82" t="s">
        <v>6</v>
      </c>
    </row>
    <row r="640" spans="1:5">
      <c r="A640" s="78">
        <v>0.59245370370370365</v>
      </c>
      <c r="B640" s="79">
        <v>18</v>
      </c>
      <c r="C640" s="80">
        <v>30.45</v>
      </c>
      <c r="D640" s="106">
        <v>548.1</v>
      </c>
      <c r="E640" s="82" t="s">
        <v>6</v>
      </c>
    </row>
    <row r="641" spans="1:5">
      <c r="A641" s="78">
        <v>0.59299768518518514</v>
      </c>
      <c r="B641" s="79">
        <v>11</v>
      </c>
      <c r="C641" s="80">
        <v>30.45</v>
      </c>
      <c r="D641" s="106">
        <v>334.95</v>
      </c>
      <c r="E641" s="82" t="s">
        <v>6</v>
      </c>
    </row>
    <row r="642" spans="1:5">
      <c r="A642" s="78">
        <v>0.59327546296296296</v>
      </c>
      <c r="B642" s="79">
        <v>175</v>
      </c>
      <c r="C642" s="80">
        <v>30.44</v>
      </c>
      <c r="D642" s="106">
        <v>5327</v>
      </c>
      <c r="E642" s="82" t="s">
        <v>42</v>
      </c>
    </row>
    <row r="643" spans="1:5">
      <c r="A643" s="78">
        <v>0.59327546296296296</v>
      </c>
      <c r="B643" s="79">
        <v>323</v>
      </c>
      <c r="C643" s="80">
        <v>30.44</v>
      </c>
      <c r="D643" s="106">
        <v>9832.1200000000008</v>
      </c>
      <c r="E643" s="82" t="s">
        <v>6</v>
      </c>
    </row>
    <row r="644" spans="1:5">
      <c r="A644" s="78">
        <v>0.59339120370370368</v>
      </c>
      <c r="B644" s="79">
        <v>162</v>
      </c>
      <c r="C644" s="80">
        <v>30.42</v>
      </c>
      <c r="D644" s="106">
        <v>4928.04</v>
      </c>
      <c r="E644" s="82" t="s">
        <v>6</v>
      </c>
    </row>
    <row r="645" spans="1:5">
      <c r="A645" s="78">
        <v>0.59339120370370368</v>
      </c>
      <c r="B645" s="79">
        <v>88</v>
      </c>
      <c r="C645" s="80">
        <v>30.42</v>
      </c>
      <c r="D645" s="106">
        <v>2676.96</v>
      </c>
      <c r="E645" s="82" t="s">
        <v>42</v>
      </c>
    </row>
    <row r="646" spans="1:5">
      <c r="A646" s="78">
        <v>0.59415509259259258</v>
      </c>
      <c r="B646" s="79">
        <v>32</v>
      </c>
      <c r="C646" s="80">
        <v>30.43</v>
      </c>
      <c r="D646" s="106">
        <v>973.76</v>
      </c>
      <c r="E646" s="82" t="s">
        <v>6</v>
      </c>
    </row>
    <row r="647" spans="1:5">
      <c r="A647" s="78">
        <v>0.59415509259259258</v>
      </c>
      <c r="B647" s="79">
        <v>133</v>
      </c>
      <c r="C647" s="80">
        <v>30.43</v>
      </c>
      <c r="D647" s="106">
        <v>4047.19</v>
      </c>
      <c r="E647" s="82" t="s">
        <v>6</v>
      </c>
    </row>
    <row r="648" spans="1:5">
      <c r="A648" s="78">
        <v>0.59415509259259258</v>
      </c>
      <c r="B648" s="79">
        <v>91</v>
      </c>
      <c r="C648" s="80">
        <v>30.43</v>
      </c>
      <c r="D648" s="106">
        <v>2769.13</v>
      </c>
      <c r="E648" s="82" t="s">
        <v>42</v>
      </c>
    </row>
    <row r="649" spans="1:5">
      <c r="A649" s="78">
        <v>0.59474537037037034</v>
      </c>
      <c r="B649" s="79">
        <v>283</v>
      </c>
      <c r="C649" s="80">
        <v>30.46</v>
      </c>
      <c r="D649" s="106">
        <v>8620.18</v>
      </c>
      <c r="E649" s="82" t="s">
        <v>42</v>
      </c>
    </row>
    <row r="650" spans="1:5">
      <c r="A650" s="78">
        <v>0.59483796296296299</v>
      </c>
      <c r="B650" s="79">
        <v>523</v>
      </c>
      <c r="C650" s="80">
        <v>30.45</v>
      </c>
      <c r="D650" s="106">
        <v>15925.35</v>
      </c>
      <c r="E650" s="82" t="s">
        <v>6</v>
      </c>
    </row>
    <row r="651" spans="1:5">
      <c r="A651" s="78">
        <v>0.59576388888888887</v>
      </c>
      <c r="B651" s="79">
        <v>103</v>
      </c>
      <c r="C651" s="80">
        <v>30.45</v>
      </c>
      <c r="D651" s="106">
        <v>3136.35</v>
      </c>
      <c r="E651" s="82" t="s">
        <v>42</v>
      </c>
    </row>
    <row r="652" spans="1:5">
      <c r="A652" s="78">
        <v>0.59576388888888887</v>
      </c>
      <c r="B652" s="79">
        <v>188</v>
      </c>
      <c r="C652" s="80">
        <v>30.45</v>
      </c>
      <c r="D652" s="106">
        <v>5724.6</v>
      </c>
      <c r="E652" s="82" t="s">
        <v>6</v>
      </c>
    </row>
    <row r="653" spans="1:5">
      <c r="A653" s="78">
        <v>0.59584490740740736</v>
      </c>
      <c r="B653" s="79">
        <v>331</v>
      </c>
      <c r="C653" s="80">
        <v>30.44</v>
      </c>
      <c r="D653" s="106">
        <v>10075.64</v>
      </c>
      <c r="E653" s="82" t="s">
        <v>6</v>
      </c>
    </row>
    <row r="654" spans="1:5">
      <c r="A654" s="78">
        <v>0.59584490740740736</v>
      </c>
      <c r="B654" s="79">
        <v>179</v>
      </c>
      <c r="C654" s="80">
        <v>30.44</v>
      </c>
      <c r="D654" s="106">
        <v>5448.76</v>
      </c>
      <c r="E654" s="82" t="s">
        <v>42</v>
      </c>
    </row>
    <row r="655" spans="1:5">
      <c r="A655" s="78">
        <v>0.59660879629629626</v>
      </c>
      <c r="B655" s="79">
        <v>93</v>
      </c>
      <c r="C655" s="80">
        <v>30.44</v>
      </c>
      <c r="D655" s="106">
        <v>2830.92</v>
      </c>
      <c r="E655" s="82" t="s">
        <v>42</v>
      </c>
    </row>
    <row r="656" spans="1:5">
      <c r="A656" s="78">
        <v>0.59664351851851849</v>
      </c>
      <c r="B656" s="79">
        <v>169</v>
      </c>
      <c r="C656" s="80">
        <v>30.44</v>
      </c>
      <c r="D656" s="106">
        <v>5144.3599999999997</v>
      </c>
      <c r="E656" s="82" t="s">
        <v>6</v>
      </c>
    </row>
    <row r="657" spans="1:5">
      <c r="A657" s="78">
        <v>0.59740740740740739</v>
      </c>
      <c r="B657" s="79">
        <v>286</v>
      </c>
      <c r="C657" s="80">
        <v>30.47</v>
      </c>
      <c r="D657" s="106">
        <v>8714.42</v>
      </c>
      <c r="E657" s="82" t="s">
        <v>42</v>
      </c>
    </row>
    <row r="658" spans="1:5">
      <c r="A658" s="78">
        <v>0.59740740740740739</v>
      </c>
      <c r="B658" s="79">
        <v>528</v>
      </c>
      <c r="C658" s="80">
        <v>30.47</v>
      </c>
      <c r="D658" s="106">
        <v>16088.16</v>
      </c>
      <c r="E658" s="82" t="s">
        <v>6</v>
      </c>
    </row>
    <row r="659" spans="1:5">
      <c r="A659" s="78">
        <v>0.59756944444444449</v>
      </c>
      <c r="B659" s="79">
        <v>189</v>
      </c>
      <c r="C659" s="80">
        <v>30.46</v>
      </c>
      <c r="D659" s="106">
        <v>5756.94</v>
      </c>
      <c r="E659" s="82" t="s">
        <v>6</v>
      </c>
    </row>
    <row r="660" spans="1:5">
      <c r="A660" s="78">
        <v>0.59756944444444449</v>
      </c>
      <c r="B660" s="79">
        <v>104</v>
      </c>
      <c r="C660" s="80">
        <v>30.46</v>
      </c>
      <c r="D660" s="106">
        <v>3167.84</v>
      </c>
      <c r="E660" s="82" t="s">
        <v>42</v>
      </c>
    </row>
    <row r="661" spans="1:5">
      <c r="A661" s="78">
        <v>0.59857638888888887</v>
      </c>
      <c r="B661" s="79">
        <v>258</v>
      </c>
      <c r="C661" s="80">
        <v>30.5</v>
      </c>
      <c r="D661" s="106">
        <v>7869</v>
      </c>
      <c r="E661" s="82" t="s">
        <v>6</v>
      </c>
    </row>
    <row r="662" spans="1:5">
      <c r="A662" s="78">
        <v>0.59857638888888887</v>
      </c>
      <c r="B662" s="79">
        <v>477</v>
      </c>
      <c r="C662" s="80">
        <v>30.5</v>
      </c>
      <c r="D662" s="106">
        <v>14548.5</v>
      </c>
      <c r="E662" s="82" t="s">
        <v>6</v>
      </c>
    </row>
    <row r="663" spans="1:5">
      <c r="A663" s="78">
        <v>0.59925925925925927</v>
      </c>
      <c r="B663" s="79">
        <v>235</v>
      </c>
      <c r="C663" s="80">
        <v>30.5</v>
      </c>
      <c r="D663" s="106">
        <v>7167.5</v>
      </c>
      <c r="E663" s="82" t="s">
        <v>6</v>
      </c>
    </row>
    <row r="664" spans="1:5">
      <c r="A664" s="78">
        <v>0.59925925925925927</v>
      </c>
      <c r="B664" s="79">
        <v>128</v>
      </c>
      <c r="C664" s="80">
        <v>30.5</v>
      </c>
      <c r="D664" s="106">
        <v>3904</v>
      </c>
      <c r="E664" s="82" t="s">
        <v>42</v>
      </c>
    </row>
    <row r="665" spans="1:5">
      <c r="A665" s="78">
        <v>0.59990740740740744</v>
      </c>
      <c r="B665" s="79">
        <v>301</v>
      </c>
      <c r="C665" s="80">
        <v>30.52</v>
      </c>
      <c r="D665" s="106">
        <v>9186.52</v>
      </c>
      <c r="E665" s="82" t="s">
        <v>42</v>
      </c>
    </row>
    <row r="666" spans="1:5">
      <c r="A666" s="78">
        <v>0.59990740740740744</v>
      </c>
      <c r="B666" s="79">
        <v>61</v>
      </c>
      <c r="C666" s="80">
        <v>30.52</v>
      </c>
      <c r="D666" s="106">
        <v>1861.72</v>
      </c>
      <c r="E666" s="82" t="s">
        <v>42</v>
      </c>
    </row>
    <row r="667" spans="1:5">
      <c r="A667" s="78">
        <v>0.59990740740740744</v>
      </c>
      <c r="B667" s="79">
        <v>176</v>
      </c>
      <c r="C667" s="80">
        <v>30.52</v>
      </c>
      <c r="D667" s="106">
        <v>5371.52</v>
      </c>
      <c r="E667" s="82" t="s">
        <v>6</v>
      </c>
    </row>
    <row r="668" spans="1:5">
      <c r="A668" s="78">
        <v>0.59990740740740744</v>
      </c>
      <c r="B668" s="79">
        <v>297</v>
      </c>
      <c r="C668" s="80">
        <v>30.52</v>
      </c>
      <c r="D668" s="106">
        <v>9064.44</v>
      </c>
      <c r="E668" s="82" t="s">
        <v>6</v>
      </c>
    </row>
    <row r="669" spans="1:5">
      <c r="A669" s="78">
        <v>0.60041666666666671</v>
      </c>
      <c r="B669" s="79">
        <v>67</v>
      </c>
      <c r="C669" s="80">
        <v>30.53</v>
      </c>
      <c r="D669" s="106">
        <v>2045.51</v>
      </c>
      <c r="E669" s="82" t="s">
        <v>42</v>
      </c>
    </row>
    <row r="670" spans="1:5">
      <c r="A670" s="78">
        <v>0.60042824074074075</v>
      </c>
      <c r="B670" s="79">
        <v>114</v>
      </c>
      <c r="C670" s="80">
        <v>30.53</v>
      </c>
      <c r="D670" s="106">
        <v>3480.42</v>
      </c>
      <c r="E670" s="82" t="s">
        <v>6</v>
      </c>
    </row>
    <row r="671" spans="1:5">
      <c r="A671" s="78">
        <v>0.60042824074074075</v>
      </c>
      <c r="B671" s="79">
        <v>59</v>
      </c>
      <c r="C671" s="80">
        <v>30.53</v>
      </c>
      <c r="D671" s="106">
        <v>1801.27</v>
      </c>
      <c r="E671" s="82" t="s">
        <v>6</v>
      </c>
    </row>
    <row r="672" spans="1:5">
      <c r="A672" s="78">
        <v>0.60042824074074075</v>
      </c>
      <c r="B672" s="79">
        <v>28</v>
      </c>
      <c r="C672" s="80">
        <v>30.53</v>
      </c>
      <c r="D672" s="106">
        <v>854.84</v>
      </c>
      <c r="E672" s="82" t="s">
        <v>42</v>
      </c>
    </row>
    <row r="673" spans="1:5">
      <c r="A673" s="78">
        <v>0.60157407407407404</v>
      </c>
      <c r="B673" s="79">
        <v>268</v>
      </c>
      <c r="C673" s="80">
        <v>30.53</v>
      </c>
      <c r="D673" s="106">
        <v>8182.04</v>
      </c>
      <c r="E673" s="82" t="s">
        <v>42</v>
      </c>
    </row>
    <row r="674" spans="1:5">
      <c r="A674" s="78">
        <v>0.60157407407407404</v>
      </c>
      <c r="B674" s="79">
        <v>495</v>
      </c>
      <c r="C674" s="80">
        <v>30.53</v>
      </c>
      <c r="D674" s="106">
        <v>15112.35</v>
      </c>
      <c r="E674" s="82" t="s">
        <v>6</v>
      </c>
    </row>
    <row r="675" spans="1:5">
      <c r="A675" s="78">
        <v>0.6020833333333333</v>
      </c>
      <c r="B675" s="79">
        <v>29</v>
      </c>
      <c r="C675" s="80">
        <v>30.52</v>
      </c>
      <c r="D675" s="106">
        <v>885.08</v>
      </c>
      <c r="E675" s="82" t="s">
        <v>6</v>
      </c>
    </row>
    <row r="676" spans="1:5">
      <c r="A676" s="78">
        <v>0.60290509259259262</v>
      </c>
      <c r="B676" s="79">
        <v>669</v>
      </c>
      <c r="C676" s="80">
        <v>30.54</v>
      </c>
      <c r="D676" s="106">
        <v>20431.259999999998</v>
      </c>
      <c r="E676" s="82" t="s">
        <v>6</v>
      </c>
    </row>
    <row r="677" spans="1:5">
      <c r="A677" s="78">
        <v>0.60290509259259262</v>
      </c>
      <c r="B677" s="79">
        <v>341</v>
      </c>
      <c r="C677" s="80">
        <v>30.54</v>
      </c>
      <c r="D677" s="106">
        <v>10414.14</v>
      </c>
      <c r="E677" s="82" t="s">
        <v>6</v>
      </c>
    </row>
    <row r="678" spans="1:5">
      <c r="A678" s="78">
        <v>0.60322916666666671</v>
      </c>
      <c r="B678" s="79">
        <v>174</v>
      </c>
      <c r="C678" s="80">
        <v>30.52</v>
      </c>
      <c r="D678" s="106">
        <v>5310.48</v>
      </c>
      <c r="E678" s="82" t="s">
        <v>6</v>
      </c>
    </row>
    <row r="679" spans="1:5">
      <c r="A679" s="78">
        <v>0.60322916666666671</v>
      </c>
      <c r="B679" s="79">
        <v>96</v>
      </c>
      <c r="C679" s="80">
        <v>30.52</v>
      </c>
      <c r="D679" s="106">
        <v>2929.92</v>
      </c>
      <c r="E679" s="82" t="s">
        <v>42</v>
      </c>
    </row>
    <row r="680" spans="1:5">
      <c r="A680" s="78">
        <v>0.60446759259259264</v>
      </c>
      <c r="B680" s="79">
        <v>70</v>
      </c>
      <c r="C680" s="80">
        <v>30.49</v>
      </c>
      <c r="D680" s="106">
        <v>2134.3000000000002</v>
      </c>
      <c r="E680" s="82" t="s">
        <v>42</v>
      </c>
    </row>
    <row r="681" spans="1:5">
      <c r="A681" s="78">
        <v>0.60446759259259264</v>
      </c>
      <c r="B681" s="79">
        <v>162</v>
      </c>
      <c r="C681" s="80">
        <v>30.49</v>
      </c>
      <c r="D681" s="106">
        <v>4939.38</v>
      </c>
      <c r="E681" s="82" t="s">
        <v>6</v>
      </c>
    </row>
    <row r="682" spans="1:5">
      <c r="A682" s="78">
        <v>0.60486111111111107</v>
      </c>
      <c r="B682" s="79">
        <v>42</v>
      </c>
      <c r="C682" s="80">
        <v>30.48</v>
      </c>
      <c r="D682" s="106">
        <v>1280.1600000000001</v>
      </c>
      <c r="E682" s="82" t="s">
        <v>42</v>
      </c>
    </row>
    <row r="683" spans="1:5">
      <c r="A683" s="78">
        <v>0.60493055555555553</v>
      </c>
      <c r="B683" s="79">
        <v>330</v>
      </c>
      <c r="C683" s="80">
        <v>30.49</v>
      </c>
      <c r="D683" s="106">
        <v>10061.700000000001</v>
      </c>
      <c r="E683" s="82" t="s">
        <v>42</v>
      </c>
    </row>
    <row r="684" spans="1:5">
      <c r="A684" s="78">
        <v>0.60493055555555553</v>
      </c>
      <c r="B684" s="79">
        <v>609</v>
      </c>
      <c r="C684" s="80">
        <v>30.49</v>
      </c>
      <c r="D684" s="106">
        <v>18568.41</v>
      </c>
      <c r="E684" s="82" t="s">
        <v>6</v>
      </c>
    </row>
    <row r="685" spans="1:5">
      <c r="A685" s="78">
        <v>0.60568287037037039</v>
      </c>
      <c r="B685" s="79">
        <v>105</v>
      </c>
      <c r="C685" s="80">
        <v>30.49</v>
      </c>
      <c r="D685" s="106">
        <v>3201.45</v>
      </c>
      <c r="E685" s="82" t="s">
        <v>42</v>
      </c>
    </row>
    <row r="686" spans="1:5">
      <c r="A686" s="78">
        <v>0.60642361111111109</v>
      </c>
      <c r="B686" s="79">
        <v>217</v>
      </c>
      <c r="C686" s="80">
        <v>30.52</v>
      </c>
      <c r="D686" s="106">
        <v>6622.84</v>
      </c>
      <c r="E686" s="82" t="s">
        <v>42</v>
      </c>
    </row>
    <row r="687" spans="1:5">
      <c r="A687" s="78">
        <v>0.60642361111111109</v>
      </c>
      <c r="B687" s="79">
        <v>348</v>
      </c>
      <c r="C687" s="80">
        <v>30.52</v>
      </c>
      <c r="D687" s="106">
        <v>10620.96</v>
      </c>
      <c r="E687" s="82" t="s">
        <v>42</v>
      </c>
    </row>
    <row r="688" spans="1:5">
      <c r="A688" s="78">
        <v>0.6068634259259259</v>
      </c>
      <c r="B688" s="79">
        <v>74</v>
      </c>
      <c r="C688" s="80">
        <v>30.53</v>
      </c>
      <c r="D688" s="106">
        <v>2259.2199999999998</v>
      </c>
      <c r="E688" s="82" t="s">
        <v>6</v>
      </c>
    </row>
    <row r="689" spans="1:5">
      <c r="A689" s="78">
        <v>0.6068634259259259</v>
      </c>
      <c r="B689" s="79">
        <v>97</v>
      </c>
      <c r="C689" s="80">
        <v>30.53</v>
      </c>
      <c r="D689" s="106">
        <v>2961.41</v>
      </c>
      <c r="E689" s="82" t="s">
        <v>6</v>
      </c>
    </row>
    <row r="690" spans="1:5">
      <c r="A690" s="78">
        <v>0.6068634259259259</v>
      </c>
      <c r="B690" s="79">
        <v>97</v>
      </c>
      <c r="C690" s="80">
        <v>30.53</v>
      </c>
      <c r="D690" s="106">
        <v>2961.41</v>
      </c>
      <c r="E690" s="82" t="s">
        <v>6</v>
      </c>
    </row>
    <row r="691" spans="1:5">
      <c r="A691" s="78">
        <v>0.6068634259259259</v>
      </c>
      <c r="B691" s="79">
        <v>147</v>
      </c>
      <c r="C691" s="80">
        <v>30.53</v>
      </c>
      <c r="D691" s="106">
        <v>4487.91</v>
      </c>
      <c r="E691" s="82" t="s">
        <v>6</v>
      </c>
    </row>
    <row r="692" spans="1:5">
      <c r="A692" s="78">
        <v>0.60700231481481481</v>
      </c>
      <c r="B692" s="79">
        <v>133</v>
      </c>
      <c r="C692" s="80">
        <v>30.54</v>
      </c>
      <c r="D692" s="106">
        <v>4061.82</v>
      </c>
      <c r="E692" s="82" t="s">
        <v>6</v>
      </c>
    </row>
    <row r="693" spans="1:5">
      <c r="A693" s="78">
        <v>0.60700231481481481</v>
      </c>
      <c r="B693" s="79">
        <v>29</v>
      </c>
      <c r="C693" s="80">
        <v>30.54</v>
      </c>
      <c r="D693" s="106">
        <v>885.66</v>
      </c>
      <c r="E693" s="82" t="s">
        <v>6</v>
      </c>
    </row>
    <row r="694" spans="1:5">
      <c r="A694" s="78">
        <v>0.60700231481481481</v>
      </c>
      <c r="B694" s="79">
        <v>67</v>
      </c>
      <c r="C694" s="80">
        <v>30.54</v>
      </c>
      <c r="D694" s="106">
        <v>2046.18</v>
      </c>
      <c r="E694" s="82" t="s">
        <v>42</v>
      </c>
    </row>
    <row r="695" spans="1:5">
      <c r="A695" s="78">
        <v>0.60803240740740738</v>
      </c>
      <c r="B695" s="79">
        <v>1050</v>
      </c>
      <c r="C695" s="80">
        <v>30.54</v>
      </c>
      <c r="D695" s="106">
        <v>32067</v>
      </c>
      <c r="E695" s="82" t="s">
        <v>6</v>
      </c>
    </row>
    <row r="696" spans="1:5">
      <c r="A696" s="78">
        <v>0.60935185185185181</v>
      </c>
      <c r="B696" s="79">
        <v>527</v>
      </c>
      <c r="C696" s="80">
        <v>30.61</v>
      </c>
      <c r="D696" s="106">
        <v>16131.47</v>
      </c>
      <c r="E696" s="82" t="s">
        <v>6</v>
      </c>
    </row>
    <row r="697" spans="1:5">
      <c r="A697" s="78">
        <v>0.60944444444444446</v>
      </c>
      <c r="B697" s="79">
        <v>286</v>
      </c>
      <c r="C697" s="80">
        <v>30.6</v>
      </c>
      <c r="D697" s="106">
        <v>8751.6</v>
      </c>
      <c r="E697" s="82" t="s">
        <v>42</v>
      </c>
    </row>
    <row r="698" spans="1:5">
      <c r="A698" s="78">
        <v>0.61049768518518521</v>
      </c>
      <c r="B698" s="79">
        <v>245</v>
      </c>
      <c r="C698" s="80">
        <v>30.59</v>
      </c>
      <c r="D698" s="106">
        <v>7494.55</v>
      </c>
      <c r="E698" s="82" t="s">
        <v>42</v>
      </c>
    </row>
    <row r="699" spans="1:5">
      <c r="A699" s="78">
        <v>0.61052083333333329</v>
      </c>
      <c r="B699" s="79">
        <v>550</v>
      </c>
      <c r="C699" s="80">
        <v>30.59</v>
      </c>
      <c r="D699" s="106">
        <v>16824.5</v>
      </c>
      <c r="E699" s="82" t="s">
        <v>6</v>
      </c>
    </row>
    <row r="700" spans="1:5">
      <c r="A700" s="78">
        <v>0.61052083333333329</v>
      </c>
      <c r="B700" s="79">
        <v>53</v>
      </c>
      <c r="C700" s="80">
        <v>30.59</v>
      </c>
      <c r="D700" s="106">
        <v>1621.27</v>
      </c>
      <c r="E700" s="82" t="s">
        <v>42</v>
      </c>
    </row>
    <row r="701" spans="1:5">
      <c r="A701" s="78">
        <v>0.61120370370370369</v>
      </c>
      <c r="B701" s="79">
        <v>174</v>
      </c>
      <c r="C701" s="80">
        <v>30.59</v>
      </c>
      <c r="D701" s="106">
        <v>5322.66</v>
      </c>
      <c r="E701" s="82" t="s">
        <v>6</v>
      </c>
    </row>
    <row r="702" spans="1:5">
      <c r="A702" s="78">
        <v>0.61120370370370369</v>
      </c>
      <c r="B702" s="79">
        <v>96</v>
      </c>
      <c r="C702" s="80">
        <v>30.59</v>
      </c>
      <c r="D702" s="106">
        <v>2936.64</v>
      </c>
      <c r="E702" s="82" t="s">
        <v>42</v>
      </c>
    </row>
    <row r="703" spans="1:5">
      <c r="A703" s="78">
        <v>0.61156250000000001</v>
      </c>
      <c r="B703" s="79">
        <v>192</v>
      </c>
      <c r="C703" s="80">
        <v>30.6</v>
      </c>
      <c r="D703" s="106">
        <v>5875.2</v>
      </c>
      <c r="E703" s="82" t="s">
        <v>42</v>
      </c>
    </row>
    <row r="704" spans="1:5">
      <c r="A704" s="78">
        <v>0.6118865740740741</v>
      </c>
      <c r="B704" s="79">
        <v>128</v>
      </c>
      <c r="C704" s="80">
        <v>30.62</v>
      </c>
      <c r="D704" s="106">
        <v>3919.36</v>
      </c>
      <c r="E704" s="82" t="s">
        <v>6</v>
      </c>
    </row>
    <row r="705" spans="1:5">
      <c r="A705" s="78">
        <v>0.6118865740740741</v>
      </c>
      <c r="B705" s="79">
        <v>250</v>
      </c>
      <c r="C705" s="80">
        <v>30.62</v>
      </c>
      <c r="D705" s="106">
        <v>7655</v>
      </c>
      <c r="E705" s="82" t="s">
        <v>6</v>
      </c>
    </row>
    <row r="706" spans="1:5">
      <c r="A706" s="78">
        <v>0.6118865740740741</v>
      </c>
      <c r="B706" s="79">
        <v>205</v>
      </c>
      <c r="C706" s="80">
        <v>30.62</v>
      </c>
      <c r="D706" s="106">
        <v>6277.1</v>
      </c>
      <c r="E706" s="82" t="s">
        <v>6</v>
      </c>
    </row>
    <row r="707" spans="1:5">
      <c r="A707" s="78">
        <v>0.61285879629629625</v>
      </c>
      <c r="B707" s="79">
        <v>289</v>
      </c>
      <c r="C707" s="80">
        <v>30.64</v>
      </c>
      <c r="D707" s="106">
        <v>8854.9599999999991</v>
      </c>
      <c r="E707" s="82" t="s">
        <v>6</v>
      </c>
    </row>
    <row r="708" spans="1:5">
      <c r="A708" s="78">
        <v>0.61285879629629625</v>
      </c>
      <c r="B708" s="79">
        <v>535</v>
      </c>
      <c r="C708" s="80">
        <v>30.64</v>
      </c>
      <c r="D708" s="106">
        <v>16392.400000000001</v>
      </c>
      <c r="E708" s="82" t="s">
        <v>6</v>
      </c>
    </row>
    <row r="709" spans="1:5">
      <c r="A709" s="78">
        <v>0.61370370370370375</v>
      </c>
      <c r="B709" s="79">
        <v>171</v>
      </c>
      <c r="C709" s="80">
        <v>30.63</v>
      </c>
      <c r="D709" s="106">
        <v>5237.7299999999996</v>
      </c>
      <c r="E709" s="82" t="s">
        <v>6</v>
      </c>
    </row>
    <row r="710" spans="1:5">
      <c r="A710" s="78">
        <v>0.61370370370370375</v>
      </c>
      <c r="B710" s="79">
        <v>94</v>
      </c>
      <c r="C710" s="80">
        <v>30.63</v>
      </c>
      <c r="D710" s="106">
        <v>2879.22</v>
      </c>
      <c r="E710" s="82" t="s">
        <v>42</v>
      </c>
    </row>
    <row r="711" spans="1:5">
      <c r="A711" s="78">
        <v>0.61378472222222225</v>
      </c>
      <c r="B711" s="79">
        <v>340</v>
      </c>
      <c r="C711" s="80">
        <v>30.62</v>
      </c>
      <c r="D711" s="106">
        <v>10410.799999999999</v>
      </c>
      <c r="E711" s="82" t="s">
        <v>6</v>
      </c>
    </row>
    <row r="712" spans="1:5">
      <c r="A712" s="78">
        <v>0.61378472222222225</v>
      </c>
      <c r="B712" s="79">
        <v>184</v>
      </c>
      <c r="C712" s="80">
        <v>30.62</v>
      </c>
      <c r="D712" s="106">
        <v>5634.08</v>
      </c>
      <c r="E712" s="82" t="s">
        <v>42</v>
      </c>
    </row>
    <row r="713" spans="1:5">
      <c r="A713" s="78">
        <v>0.61453703703703699</v>
      </c>
      <c r="B713" s="79">
        <v>187</v>
      </c>
      <c r="C713" s="80">
        <v>30.61</v>
      </c>
      <c r="D713" s="106">
        <v>5724.07</v>
      </c>
      <c r="E713" s="82" t="s">
        <v>6</v>
      </c>
    </row>
    <row r="714" spans="1:5">
      <c r="A714" s="78">
        <v>0.61453703703703699</v>
      </c>
      <c r="B714" s="79">
        <v>103</v>
      </c>
      <c r="C714" s="80">
        <v>30.61</v>
      </c>
      <c r="D714" s="106">
        <v>3152.83</v>
      </c>
      <c r="E714" s="82" t="s">
        <v>42</v>
      </c>
    </row>
    <row r="715" spans="1:5">
      <c r="A715" s="78">
        <v>0.61460648148148145</v>
      </c>
      <c r="B715" s="79">
        <v>162</v>
      </c>
      <c r="C715" s="80">
        <v>30.6</v>
      </c>
      <c r="D715" s="106">
        <v>4957.2</v>
      </c>
      <c r="E715" s="82" t="s">
        <v>6</v>
      </c>
    </row>
    <row r="716" spans="1:5">
      <c r="A716" s="78">
        <v>0.61460648148148145</v>
      </c>
      <c r="B716" s="79">
        <v>76</v>
      </c>
      <c r="C716" s="80">
        <v>30.6</v>
      </c>
      <c r="D716" s="106">
        <v>2325.6</v>
      </c>
      <c r="E716" s="82" t="s">
        <v>42</v>
      </c>
    </row>
    <row r="717" spans="1:5">
      <c r="A717" s="78">
        <v>0.61552083333333329</v>
      </c>
      <c r="B717" s="79">
        <v>32</v>
      </c>
      <c r="C717" s="80">
        <v>30.59</v>
      </c>
      <c r="D717" s="106">
        <v>978.88</v>
      </c>
      <c r="E717" s="82" t="s">
        <v>6</v>
      </c>
    </row>
    <row r="718" spans="1:5">
      <c r="A718" s="78">
        <v>0.61564814814814817</v>
      </c>
      <c r="B718" s="79">
        <v>448</v>
      </c>
      <c r="C718" s="80">
        <v>30.58</v>
      </c>
      <c r="D718" s="106">
        <v>13699.84</v>
      </c>
      <c r="E718" s="82" t="s">
        <v>6</v>
      </c>
    </row>
    <row r="719" spans="1:5">
      <c r="A719" s="78">
        <v>0.6166666666666667</v>
      </c>
      <c r="B719" s="79">
        <v>687</v>
      </c>
      <c r="C719" s="80">
        <v>30.6</v>
      </c>
      <c r="D719" s="106">
        <v>21022.2</v>
      </c>
      <c r="E719" s="82" t="s">
        <v>42</v>
      </c>
    </row>
    <row r="720" spans="1:5">
      <c r="A720" s="78">
        <v>0.6166666666666667</v>
      </c>
      <c r="B720" s="79">
        <v>372</v>
      </c>
      <c r="C720" s="80">
        <v>30.6</v>
      </c>
      <c r="D720" s="106">
        <v>11383.2</v>
      </c>
      <c r="E720" s="82" t="s">
        <v>42</v>
      </c>
    </row>
    <row r="721" spans="1:5">
      <c r="A721" s="78">
        <v>0.6166666666666667</v>
      </c>
      <c r="B721" s="79">
        <v>4</v>
      </c>
      <c r="C721" s="80">
        <v>30.6</v>
      </c>
      <c r="D721" s="106">
        <v>122.4</v>
      </c>
      <c r="E721" s="82" t="s">
        <v>42</v>
      </c>
    </row>
    <row r="722" spans="1:5">
      <c r="A722" s="78">
        <v>0.61724537037037042</v>
      </c>
      <c r="B722" s="79">
        <v>94</v>
      </c>
      <c r="C722" s="80">
        <v>30.59</v>
      </c>
      <c r="D722" s="106">
        <v>2875.46</v>
      </c>
      <c r="E722" s="82" t="s">
        <v>42</v>
      </c>
    </row>
    <row r="723" spans="1:5">
      <c r="A723" s="78">
        <v>0.61724537037037042</v>
      </c>
      <c r="B723" s="79">
        <v>172</v>
      </c>
      <c r="C723" s="80">
        <v>30.59</v>
      </c>
      <c r="D723" s="106">
        <v>5261.48</v>
      </c>
      <c r="E723" s="82" t="s">
        <v>6</v>
      </c>
    </row>
    <row r="724" spans="1:5">
      <c r="A724" s="78">
        <v>0.61724537037037042</v>
      </c>
      <c r="B724" s="79">
        <v>94</v>
      </c>
      <c r="C724" s="80">
        <v>30.58</v>
      </c>
      <c r="D724" s="106">
        <v>2874.52</v>
      </c>
      <c r="E724" s="82" t="s">
        <v>42</v>
      </c>
    </row>
    <row r="725" spans="1:5">
      <c r="A725" s="78">
        <v>0.61724537037037042</v>
      </c>
      <c r="B725" s="79">
        <v>172</v>
      </c>
      <c r="C725" s="80">
        <v>30.58</v>
      </c>
      <c r="D725" s="106">
        <v>5259.76</v>
      </c>
      <c r="E725" s="82" t="s">
        <v>6</v>
      </c>
    </row>
    <row r="726" spans="1:5">
      <c r="A726" s="78">
        <v>0.61826388888888884</v>
      </c>
      <c r="B726" s="79">
        <v>162</v>
      </c>
      <c r="C726" s="80">
        <v>30.54</v>
      </c>
      <c r="D726" s="106">
        <v>4947.4799999999996</v>
      </c>
      <c r="E726" s="82" t="s">
        <v>6</v>
      </c>
    </row>
    <row r="727" spans="1:5">
      <c r="A727" s="78">
        <v>0.61835648148148148</v>
      </c>
      <c r="B727" s="79">
        <v>83</v>
      </c>
      <c r="C727" s="80">
        <v>30.54</v>
      </c>
      <c r="D727" s="106">
        <v>2534.8200000000002</v>
      </c>
      <c r="E727" s="82" t="s">
        <v>42</v>
      </c>
    </row>
    <row r="728" spans="1:5">
      <c r="A728" s="78">
        <v>0.61869212962962961</v>
      </c>
      <c r="B728" s="79">
        <v>325</v>
      </c>
      <c r="C728" s="80">
        <v>30.52</v>
      </c>
      <c r="D728" s="106">
        <v>9919</v>
      </c>
      <c r="E728" s="82" t="s">
        <v>6</v>
      </c>
    </row>
    <row r="729" spans="1:5">
      <c r="A729" s="78">
        <v>0.61869212962962961</v>
      </c>
      <c r="B729" s="79">
        <v>176</v>
      </c>
      <c r="C729" s="80">
        <v>30.52</v>
      </c>
      <c r="D729" s="106">
        <v>5371.52</v>
      </c>
      <c r="E729" s="82" t="s">
        <v>42</v>
      </c>
    </row>
    <row r="730" spans="1:5">
      <c r="A730" s="78">
        <v>0.61967592592592591</v>
      </c>
      <c r="B730" s="79">
        <v>69</v>
      </c>
      <c r="C730" s="80">
        <v>30.54</v>
      </c>
      <c r="D730" s="106">
        <v>2107.2600000000002</v>
      </c>
      <c r="E730" s="82" t="s">
        <v>42</v>
      </c>
    </row>
    <row r="731" spans="1:5">
      <c r="A731" s="78">
        <v>0.61967592592592591</v>
      </c>
      <c r="B731" s="79">
        <v>30</v>
      </c>
      <c r="C731" s="80">
        <v>30.54</v>
      </c>
      <c r="D731" s="106">
        <v>916.2</v>
      </c>
      <c r="E731" s="82" t="s">
        <v>42</v>
      </c>
    </row>
    <row r="732" spans="1:5">
      <c r="A732" s="78">
        <v>0.61967592592592591</v>
      </c>
      <c r="B732" s="79">
        <v>227</v>
      </c>
      <c r="C732" s="80">
        <v>30.54</v>
      </c>
      <c r="D732" s="106">
        <v>6932.58</v>
      </c>
      <c r="E732" s="82" t="s">
        <v>42</v>
      </c>
    </row>
    <row r="733" spans="1:5">
      <c r="A733" s="78">
        <v>0.61967592592592591</v>
      </c>
      <c r="B733" s="79">
        <v>431</v>
      </c>
      <c r="C733" s="80">
        <v>30.54</v>
      </c>
      <c r="D733" s="106">
        <v>13162.74</v>
      </c>
      <c r="E733" s="82" t="s">
        <v>6</v>
      </c>
    </row>
    <row r="734" spans="1:5">
      <c r="A734" s="78">
        <v>0.61967592592592591</v>
      </c>
      <c r="B734" s="79">
        <v>296</v>
      </c>
      <c r="C734" s="80">
        <v>30.54</v>
      </c>
      <c r="D734" s="106">
        <v>9039.84</v>
      </c>
      <c r="E734" s="82" t="s">
        <v>6</v>
      </c>
    </row>
    <row r="735" spans="1:5">
      <c r="A735" s="78">
        <v>0.62108796296296298</v>
      </c>
      <c r="B735" s="79">
        <v>807</v>
      </c>
      <c r="C735" s="80">
        <v>30.53</v>
      </c>
      <c r="D735" s="106">
        <v>24637.71</v>
      </c>
      <c r="E735" s="82" t="s">
        <v>42</v>
      </c>
    </row>
    <row r="736" spans="1:5">
      <c r="A736" s="78">
        <v>0.62108796296296298</v>
      </c>
      <c r="B736" s="79">
        <v>213</v>
      </c>
      <c r="C736" s="80">
        <v>30.53</v>
      </c>
      <c r="D736" s="106">
        <v>6502.89</v>
      </c>
      <c r="E736" s="82" t="s">
        <v>42</v>
      </c>
    </row>
    <row r="737" spans="1:5">
      <c r="A737" s="78">
        <v>0.62155092592592598</v>
      </c>
      <c r="B737" s="79">
        <v>101</v>
      </c>
      <c r="C737" s="80">
        <v>30.52</v>
      </c>
      <c r="D737" s="106">
        <v>3082.52</v>
      </c>
      <c r="E737" s="82" t="s">
        <v>42</v>
      </c>
    </row>
    <row r="738" spans="1:5">
      <c r="A738" s="78">
        <v>0.62155092592592598</v>
      </c>
      <c r="B738" s="79">
        <v>185</v>
      </c>
      <c r="C738" s="80">
        <v>30.52</v>
      </c>
      <c r="D738" s="106">
        <v>5646.2</v>
      </c>
      <c r="E738" s="82" t="s">
        <v>6</v>
      </c>
    </row>
    <row r="739" spans="1:5">
      <c r="A739" s="78">
        <v>0.62190972222222218</v>
      </c>
      <c r="B739" s="79">
        <v>91</v>
      </c>
      <c r="C739" s="80">
        <v>30.51</v>
      </c>
      <c r="D739" s="106">
        <v>2776.41</v>
      </c>
      <c r="E739" s="82" t="s">
        <v>42</v>
      </c>
    </row>
    <row r="740" spans="1:5">
      <c r="A740" s="78">
        <v>0.62190972222222218</v>
      </c>
      <c r="B740" s="79">
        <v>167</v>
      </c>
      <c r="C740" s="80">
        <v>30.51</v>
      </c>
      <c r="D740" s="106">
        <v>5095.17</v>
      </c>
      <c r="E740" s="82" t="s">
        <v>6</v>
      </c>
    </row>
    <row r="741" spans="1:5">
      <c r="A741" s="78">
        <v>0.6222685185185185</v>
      </c>
      <c r="B741" s="79">
        <v>88</v>
      </c>
      <c r="C741" s="80">
        <v>30.49</v>
      </c>
      <c r="D741" s="106">
        <v>2683.12</v>
      </c>
      <c r="E741" s="82" t="s">
        <v>42</v>
      </c>
    </row>
    <row r="742" spans="1:5">
      <c r="A742" s="78">
        <v>0.6222685185185185</v>
      </c>
      <c r="B742" s="79">
        <v>90</v>
      </c>
      <c r="C742" s="80">
        <v>30.49</v>
      </c>
      <c r="D742" s="106">
        <v>2744.1</v>
      </c>
      <c r="E742" s="82" t="s">
        <v>6</v>
      </c>
    </row>
    <row r="743" spans="1:5">
      <c r="A743" s="78">
        <v>0.6222685185185185</v>
      </c>
      <c r="B743" s="79">
        <v>72</v>
      </c>
      <c r="C743" s="80">
        <v>30.49</v>
      </c>
      <c r="D743" s="106">
        <v>2195.2800000000002</v>
      </c>
      <c r="E743" s="82" t="s">
        <v>6</v>
      </c>
    </row>
    <row r="744" spans="1:5">
      <c r="A744" s="78">
        <v>0.62356481481481485</v>
      </c>
      <c r="B744" s="79">
        <v>45</v>
      </c>
      <c r="C744" s="80">
        <v>30.48</v>
      </c>
      <c r="D744" s="106">
        <v>1371.6</v>
      </c>
      <c r="E744" s="82" t="s">
        <v>6</v>
      </c>
    </row>
    <row r="745" spans="1:5">
      <c r="A745" s="78">
        <v>0.62356481481481485</v>
      </c>
      <c r="B745" s="79">
        <v>578</v>
      </c>
      <c r="C745" s="80">
        <v>30.48</v>
      </c>
      <c r="D745" s="106">
        <v>17617.439999999999</v>
      </c>
      <c r="E745" s="82" t="s">
        <v>6</v>
      </c>
    </row>
    <row r="746" spans="1:5">
      <c r="A746" s="78">
        <v>0.62356481481481485</v>
      </c>
      <c r="B746" s="79">
        <v>433</v>
      </c>
      <c r="C746" s="80">
        <v>30.48</v>
      </c>
      <c r="D746" s="106">
        <v>13197.84</v>
      </c>
      <c r="E746" s="82" t="s">
        <v>6</v>
      </c>
    </row>
    <row r="747" spans="1:5">
      <c r="A747" s="78">
        <v>0.62424768518518514</v>
      </c>
      <c r="B747" s="79">
        <v>91</v>
      </c>
      <c r="C747" s="80">
        <v>30.46</v>
      </c>
      <c r="D747" s="106">
        <v>2771.86</v>
      </c>
      <c r="E747" s="82" t="s">
        <v>42</v>
      </c>
    </row>
    <row r="748" spans="1:5">
      <c r="A748" s="78">
        <v>0.62424768518518514</v>
      </c>
      <c r="B748" s="79">
        <v>166</v>
      </c>
      <c r="C748" s="80">
        <v>30.46</v>
      </c>
      <c r="D748" s="106">
        <v>5056.3599999999997</v>
      </c>
      <c r="E748" s="82" t="s">
        <v>6</v>
      </c>
    </row>
    <row r="749" spans="1:5">
      <c r="A749" s="78">
        <v>0.62502314814814819</v>
      </c>
      <c r="B749" s="79">
        <v>163</v>
      </c>
      <c r="C749" s="80">
        <v>30.44</v>
      </c>
      <c r="D749" s="106">
        <v>4961.72</v>
      </c>
      <c r="E749" s="82" t="s">
        <v>6</v>
      </c>
    </row>
    <row r="750" spans="1:5">
      <c r="A750" s="78">
        <v>0.62502314814814819</v>
      </c>
      <c r="B750" s="79">
        <v>89</v>
      </c>
      <c r="C750" s="80">
        <v>30.44</v>
      </c>
      <c r="D750" s="106">
        <v>2709.16</v>
      </c>
      <c r="E750" s="82" t="s">
        <v>42</v>
      </c>
    </row>
    <row r="751" spans="1:5">
      <c r="A751" s="78">
        <v>0.62533564814814813</v>
      </c>
      <c r="B751" s="79">
        <v>293</v>
      </c>
      <c r="C751" s="80">
        <v>30.44</v>
      </c>
      <c r="D751" s="106">
        <v>8918.92</v>
      </c>
      <c r="E751" s="82" t="s">
        <v>42</v>
      </c>
    </row>
    <row r="752" spans="1:5">
      <c r="A752" s="78">
        <v>0.62533564814814813</v>
      </c>
      <c r="B752" s="79">
        <v>464</v>
      </c>
      <c r="C752" s="80">
        <v>30.44</v>
      </c>
      <c r="D752" s="106">
        <v>14124.16</v>
      </c>
      <c r="E752" s="82" t="s">
        <v>6</v>
      </c>
    </row>
    <row r="753" spans="1:5">
      <c r="A753" s="78">
        <v>0.62533564814814813</v>
      </c>
      <c r="B753" s="79">
        <v>76</v>
      </c>
      <c r="C753" s="80">
        <v>30.44</v>
      </c>
      <c r="D753" s="106">
        <v>2313.44</v>
      </c>
      <c r="E753" s="82" t="s">
        <v>6</v>
      </c>
    </row>
    <row r="754" spans="1:5">
      <c r="A754" s="78">
        <v>0.62638888888888888</v>
      </c>
      <c r="B754" s="79">
        <v>601</v>
      </c>
      <c r="C754" s="80">
        <v>30.48</v>
      </c>
      <c r="D754" s="106">
        <v>18318.48</v>
      </c>
      <c r="E754" s="82" t="s">
        <v>6</v>
      </c>
    </row>
    <row r="755" spans="1:5">
      <c r="A755" s="78">
        <v>0.62638888888888888</v>
      </c>
      <c r="B755" s="79">
        <v>325</v>
      </c>
      <c r="C755" s="80">
        <v>30.48</v>
      </c>
      <c r="D755" s="106">
        <v>9906</v>
      </c>
      <c r="E755" s="82" t="s">
        <v>42</v>
      </c>
    </row>
    <row r="756" spans="1:5">
      <c r="A756" s="78">
        <v>0.62719907407407405</v>
      </c>
      <c r="B756" s="79">
        <v>106</v>
      </c>
      <c r="C756" s="80">
        <v>30.47</v>
      </c>
      <c r="D756" s="106">
        <v>3229.82</v>
      </c>
      <c r="E756" s="82" t="s">
        <v>42</v>
      </c>
    </row>
    <row r="757" spans="1:5">
      <c r="A757" s="78">
        <v>0.62719907407407405</v>
      </c>
      <c r="B757" s="79">
        <v>193</v>
      </c>
      <c r="C757" s="80">
        <v>30.47</v>
      </c>
      <c r="D757" s="106">
        <v>5880.71</v>
      </c>
      <c r="E757" s="82" t="s">
        <v>6</v>
      </c>
    </row>
    <row r="758" spans="1:5">
      <c r="A758" s="78">
        <v>0.62745370370370368</v>
      </c>
      <c r="B758" s="79">
        <v>217</v>
      </c>
      <c r="C758" s="80">
        <v>30.46</v>
      </c>
      <c r="D758" s="106">
        <v>6609.82</v>
      </c>
      <c r="E758" s="82" t="s">
        <v>42</v>
      </c>
    </row>
    <row r="759" spans="1:5">
      <c r="A759" s="78">
        <v>0.62745370370370368</v>
      </c>
      <c r="B759" s="79">
        <v>109</v>
      </c>
      <c r="C759" s="80">
        <v>30.46</v>
      </c>
      <c r="D759" s="106">
        <v>3320.14</v>
      </c>
      <c r="E759" s="82" t="s">
        <v>6</v>
      </c>
    </row>
    <row r="760" spans="1:5">
      <c r="A760" s="78">
        <v>0.62745370370370368</v>
      </c>
      <c r="B760" s="79">
        <v>292</v>
      </c>
      <c r="C760" s="80">
        <v>30.46</v>
      </c>
      <c r="D760" s="106">
        <v>8894.32</v>
      </c>
      <c r="E760" s="82" t="s">
        <v>6</v>
      </c>
    </row>
    <row r="761" spans="1:5">
      <c r="A761" s="78">
        <v>0.62856481481481485</v>
      </c>
      <c r="B761" s="79">
        <v>764</v>
      </c>
      <c r="C761" s="80">
        <v>30.48</v>
      </c>
      <c r="D761" s="106">
        <v>23286.720000000001</v>
      </c>
      <c r="E761" s="82" t="s">
        <v>6</v>
      </c>
    </row>
    <row r="762" spans="1:5">
      <c r="A762" s="78">
        <v>0.62856481481481485</v>
      </c>
      <c r="B762" s="79">
        <v>136</v>
      </c>
      <c r="C762" s="80">
        <v>30.48</v>
      </c>
      <c r="D762" s="106">
        <v>4145.28</v>
      </c>
      <c r="E762" s="82" t="s">
        <v>6</v>
      </c>
    </row>
    <row r="763" spans="1:5">
      <c r="A763" s="78">
        <v>0.6292592592592593</v>
      </c>
      <c r="B763" s="79">
        <v>215</v>
      </c>
      <c r="C763" s="80">
        <v>30.47</v>
      </c>
      <c r="D763" s="106">
        <v>6551.05</v>
      </c>
      <c r="E763" s="82" t="s">
        <v>6</v>
      </c>
    </row>
    <row r="764" spans="1:5">
      <c r="A764" s="78">
        <v>0.6292592592592593</v>
      </c>
      <c r="B764" s="79">
        <v>117</v>
      </c>
      <c r="C764" s="80">
        <v>30.47</v>
      </c>
      <c r="D764" s="106">
        <v>3564.99</v>
      </c>
      <c r="E764" s="82" t="s">
        <v>42</v>
      </c>
    </row>
    <row r="765" spans="1:5">
      <c r="A765" s="78">
        <v>0.62950231481481478</v>
      </c>
      <c r="B765" s="79">
        <v>198</v>
      </c>
      <c r="C765" s="80">
        <v>30.45</v>
      </c>
      <c r="D765" s="106">
        <v>6029.1</v>
      </c>
      <c r="E765" s="82" t="s">
        <v>6</v>
      </c>
    </row>
    <row r="766" spans="1:5">
      <c r="A766" s="78">
        <v>0.62950231481481478</v>
      </c>
      <c r="B766" s="79">
        <v>90</v>
      </c>
      <c r="C766" s="80">
        <v>30.45</v>
      </c>
      <c r="D766" s="106">
        <v>2740.5</v>
      </c>
      <c r="E766" s="82" t="s">
        <v>42</v>
      </c>
    </row>
    <row r="767" spans="1:5">
      <c r="A767" s="78">
        <v>0.62950231481481478</v>
      </c>
      <c r="B767" s="79">
        <v>18</v>
      </c>
      <c r="C767" s="80">
        <v>30.45</v>
      </c>
      <c r="D767" s="106">
        <v>548.1</v>
      </c>
      <c r="E767" s="82" t="s">
        <v>42</v>
      </c>
    </row>
    <row r="768" spans="1:5">
      <c r="A768" s="78">
        <v>0.63050925925925927</v>
      </c>
      <c r="B768" s="79">
        <v>324</v>
      </c>
      <c r="C768" s="80">
        <v>30.46</v>
      </c>
      <c r="D768" s="106">
        <v>9869.0400000000009</v>
      </c>
      <c r="E768" s="82" t="s">
        <v>42</v>
      </c>
    </row>
    <row r="769" spans="1:5">
      <c r="A769" s="78">
        <v>0.63050925925925927</v>
      </c>
      <c r="B769" s="79">
        <v>598</v>
      </c>
      <c r="C769" s="80">
        <v>30.46</v>
      </c>
      <c r="D769" s="106">
        <v>18215.080000000002</v>
      </c>
      <c r="E769" s="82" t="s">
        <v>6</v>
      </c>
    </row>
    <row r="770" spans="1:5">
      <c r="A770" s="78">
        <v>0.63050925925925927</v>
      </c>
      <c r="B770" s="79">
        <v>24</v>
      </c>
      <c r="C770" s="80">
        <v>30.46</v>
      </c>
      <c r="D770" s="106">
        <v>731.04</v>
      </c>
      <c r="E770" s="82" t="s">
        <v>6</v>
      </c>
    </row>
    <row r="771" spans="1:5">
      <c r="A771" s="78">
        <v>0.63164351851851852</v>
      </c>
      <c r="B771" s="79">
        <v>33</v>
      </c>
      <c r="C771" s="80">
        <v>30.47</v>
      </c>
      <c r="D771" s="106">
        <v>1005.51</v>
      </c>
      <c r="E771" s="82" t="s">
        <v>42</v>
      </c>
    </row>
    <row r="772" spans="1:5">
      <c r="A772" s="78">
        <v>0.63164351851851852</v>
      </c>
      <c r="B772" s="79">
        <v>291</v>
      </c>
      <c r="C772" s="80">
        <v>30.47</v>
      </c>
      <c r="D772" s="106">
        <v>8866.77</v>
      </c>
      <c r="E772" s="82" t="s">
        <v>42</v>
      </c>
    </row>
    <row r="773" spans="1:5">
      <c r="A773" s="78">
        <v>0.63164351851851852</v>
      </c>
      <c r="B773" s="79">
        <v>597</v>
      </c>
      <c r="C773" s="80">
        <v>30.47</v>
      </c>
      <c r="D773" s="106">
        <v>18190.59</v>
      </c>
      <c r="E773" s="82" t="s">
        <v>6</v>
      </c>
    </row>
    <row r="774" spans="1:5">
      <c r="A774" s="78">
        <v>0.63194444444444442</v>
      </c>
      <c r="B774" s="79">
        <v>110</v>
      </c>
      <c r="C774" s="80">
        <v>30.47</v>
      </c>
      <c r="D774" s="106">
        <v>3351.7</v>
      </c>
      <c r="E774" s="82" t="s">
        <v>42</v>
      </c>
    </row>
    <row r="775" spans="1:5">
      <c r="A775" s="78">
        <v>0.63194444444444442</v>
      </c>
      <c r="B775" s="79">
        <v>134</v>
      </c>
      <c r="C775" s="80">
        <v>30.47</v>
      </c>
      <c r="D775" s="106">
        <v>4082.98</v>
      </c>
      <c r="E775" s="82" t="s">
        <v>6</v>
      </c>
    </row>
    <row r="776" spans="1:5">
      <c r="A776" s="78">
        <v>0.63194444444444442</v>
      </c>
      <c r="B776" s="79">
        <v>68</v>
      </c>
      <c r="C776" s="80">
        <v>30.47</v>
      </c>
      <c r="D776" s="106">
        <v>2071.96</v>
      </c>
      <c r="E776" s="82" t="s">
        <v>6</v>
      </c>
    </row>
    <row r="777" spans="1:5">
      <c r="A777" s="78">
        <v>0.63246527777777772</v>
      </c>
      <c r="B777" s="79">
        <v>111</v>
      </c>
      <c r="C777" s="80">
        <v>30.45</v>
      </c>
      <c r="D777" s="106">
        <v>3379.95</v>
      </c>
      <c r="E777" s="82" t="s">
        <v>42</v>
      </c>
    </row>
    <row r="778" spans="1:5">
      <c r="A778" s="78">
        <v>0.63246527777777772</v>
      </c>
      <c r="B778" s="79">
        <v>204</v>
      </c>
      <c r="C778" s="80">
        <v>30.45</v>
      </c>
      <c r="D778" s="106">
        <v>6211.8</v>
      </c>
      <c r="E778" s="82" t="s">
        <v>6</v>
      </c>
    </row>
    <row r="779" spans="1:5">
      <c r="A779" s="78">
        <v>0.63314814814814813</v>
      </c>
      <c r="B779" s="79">
        <v>120</v>
      </c>
      <c r="C779" s="80">
        <v>30.46</v>
      </c>
      <c r="D779" s="106">
        <v>3655.2</v>
      </c>
      <c r="E779" s="82" t="s">
        <v>6</v>
      </c>
    </row>
    <row r="780" spans="1:5">
      <c r="A780" s="78">
        <v>0.63355324074074071</v>
      </c>
      <c r="B780" s="79">
        <v>348</v>
      </c>
      <c r="C780" s="80">
        <v>30.48</v>
      </c>
      <c r="D780" s="106">
        <v>10607.04</v>
      </c>
      <c r="E780" s="82" t="s">
        <v>42</v>
      </c>
    </row>
    <row r="781" spans="1:5">
      <c r="A781" s="78">
        <v>0.63355324074074071</v>
      </c>
      <c r="B781" s="79">
        <v>643</v>
      </c>
      <c r="C781" s="80">
        <v>30.48</v>
      </c>
      <c r="D781" s="106">
        <v>19598.64</v>
      </c>
      <c r="E781" s="82" t="s">
        <v>6</v>
      </c>
    </row>
    <row r="782" spans="1:5">
      <c r="A782" s="78">
        <v>0.63408564814814816</v>
      </c>
      <c r="B782" s="79">
        <v>98</v>
      </c>
      <c r="C782" s="80">
        <v>30.47</v>
      </c>
      <c r="D782" s="106">
        <v>2986.06</v>
      </c>
      <c r="E782" s="82" t="s">
        <v>42</v>
      </c>
    </row>
    <row r="783" spans="1:5">
      <c r="A783" s="78">
        <v>0.63408564814814816</v>
      </c>
      <c r="B783" s="79">
        <v>178</v>
      </c>
      <c r="C783" s="80">
        <v>30.47</v>
      </c>
      <c r="D783" s="106">
        <v>5423.66</v>
      </c>
      <c r="E783" s="82" t="s">
        <v>6</v>
      </c>
    </row>
    <row r="784" spans="1:5">
      <c r="A784" s="78">
        <v>0.63542824074074078</v>
      </c>
      <c r="B784" s="79">
        <v>384</v>
      </c>
      <c r="C784" s="80">
        <v>30.49</v>
      </c>
      <c r="D784" s="106">
        <v>11708.16</v>
      </c>
      <c r="E784" s="82" t="s">
        <v>42</v>
      </c>
    </row>
    <row r="785" spans="1:5">
      <c r="A785" s="78">
        <v>0.63542824074074078</v>
      </c>
      <c r="B785" s="79">
        <v>11</v>
      </c>
      <c r="C785" s="80">
        <v>30.49</v>
      </c>
      <c r="D785" s="106">
        <v>335.39</v>
      </c>
      <c r="E785" s="82" t="s">
        <v>6</v>
      </c>
    </row>
    <row r="786" spans="1:5">
      <c r="A786" s="78">
        <v>0.63542824074074078</v>
      </c>
      <c r="B786" s="79">
        <v>699</v>
      </c>
      <c r="C786" s="80">
        <v>30.49</v>
      </c>
      <c r="D786" s="106">
        <v>21312.51</v>
      </c>
      <c r="E786" s="82" t="s">
        <v>6</v>
      </c>
    </row>
    <row r="787" spans="1:5">
      <c r="A787" s="78">
        <v>0.63589120370370367</v>
      </c>
      <c r="B787" s="79">
        <v>7</v>
      </c>
      <c r="C787" s="80">
        <v>30.47</v>
      </c>
      <c r="D787" s="106">
        <v>213.29</v>
      </c>
      <c r="E787" s="82" t="s">
        <v>6</v>
      </c>
    </row>
    <row r="788" spans="1:5">
      <c r="A788" s="78">
        <v>0.63589120370370367</v>
      </c>
      <c r="B788" s="79">
        <v>128</v>
      </c>
      <c r="C788" s="80">
        <v>30.47</v>
      </c>
      <c r="D788" s="106">
        <v>3900.16</v>
      </c>
      <c r="E788" s="82" t="s">
        <v>6</v>
      </c>
    </row>
    <row r="789" spans="1:5">
      <c r="A789" s="78">
        <v>0.63589120370370367</v>
      </c>
      <c r="B789" s="79">
        <v>57</v>
      </c>
      <c r="C789" s="80">
        <v>30.47</v>
      </c>
      <c r="D789" s="106">
        <v>1736.79</v>
      </c>
      <c r="E789" s="82" t="s">
        <v>6</v>
      </c>
    </row>
    <row r="790" spans="1:5">
      <c r="A790" s="78">
        <v>0.63589120370370367</v>
      </c>
      <c r="B790" s="79">
        <v>105</v>
      </c>
      <c r="C790" s="80">
        <v>30.47</v>
      </c>
      <c r="D790" s="106">
        <v>3199.35</v>
      </c>
      <c r="E790" s="82" t="s">
        <v>42</v>
      </c>
    </row>
    <row r="791" spans="1:5">
      <c r="A791" s="78">
        <v>0.63684027777777774</v>
      </c>
      <c r="B791" s="79">
        <v>301</v>
      </c>
      <c r="C791" s="80">
        <v>30.49</v>
      </c>
      <c r="D791" s="106">
        <v>9177.49</v>
      </c>
      <c r="E791" s="82" t="s">
        <v>6</v>
      </c>
    </row>
    <row r="792" spans="1:5">
      <c r="A792" s="78">
        <v>0.63684027777777774</v>
      </c>
      <c r="B792" s="79">
        <v>274</v>
      </c>
      <c r="C792" s="80">
        <v>30.49</v>
      </c>
      <c r="D792" s="106">
        <v>8354.26</v>
      </c>
      <c r="E792" s="82" t="s">
        <v>6</v>
      </c>
    </row>
    <row r="793" spans="1:5">
      <c r="A793" s="78">
        <v>0.63684027777777774</v>
      </c>
      <c r="B793" s="79">
        <v>5</v>
      </c>
      <c r="C793" s="80">
        <v>30.49</v>
      </c>
      <c r="D793" s="106">
        <v>152.44999999999999</v>
      </c>
      <c r="E793" s="82" t="s">
        <v>6</v>
      </c>
    </row>
    <row r="794" spans="1:5">
      <c r="A794" s="78">
        <v>0.63684027777777774</v>
      </c>
      <c r="B794" s="79">
        <v>65</v>
      </c>
      <c r="C794" s="80">
        <v>30.49</v>
      </c>
      <c r="D794" s="106">
        <v>1981.85</v>
      </c>
      <c r="E794" s="82" t="s">
        <v>6</v>
      </c>
    </row>
    <row r="795" spans="1:5">
      <c r="A795" s="78">
        <v>0.63684027777777774</v>
      </c>
      <c r="B795" s="79">
        <v>350</v>
      </c>
      <c r="C795" s="80">
        <v>30.49</v>
      </c>
      <c r="D795" s="106">
        <v>10671.5</v>
      </c>
      <c r="E795" s="82" t="s">
        <v>42</v>
      </c>
    </row>
    <row r="796" spans="1:5">
      <c r="A796" s="78">
        <v>0.63684027777777774</v>
      </c>
      <c r="B796" s="79">
        <v>4</v>
      </c>
      <c r="C796" s="80">
        <v>30.49</v>
      </c>
      <c r="D796" s="106">
        <v>121.96</v>
      </c>
      <c r="E796" s="82" t="s">
        <v>42</v>
      </c>
    </row>
    <row r="797" spans="1:5">
      <c r="A797" s="78">
        <v>0.63718750000000002</v>
      </c>
      <c r="B797" s="79">
        <v>116</v>
      </c>
      <c r="C797" s="80">
        <v>30.48</v>
      </c>
      <c r="D797" s="106">
        <v>3535.68</v>
      </c>
      <c r="E797" s="82" t="s">
        <v>42</v>
      </c>
    </row>
    <row r="798" spans="1:5">
      <c r="A798" s="78">
        <v>0.63718750000000002</v>
      </c>
      <c r="B798" s="79">
        <v>213</v>
      </c>
      <c r="C798" s="80">
        <v>30.48</v>
      </c>
      <c r="D798" s="106">
        <v>6492.24</v>
      </c>
      <c r="E798" s="82" t="s">
        <v>6</v>
      </c>
    </row>
    <row r="799" spans="1:5">
      <c r="A799" s="78">
        <v>0.63787037037037042</v>
      </c>
      <c r="B799" s="79">
        <v>230</v>
      </c>
      <c r="C799" s="80">
        <v>30.47</v>
      </c>
      <c r="D799" s="106">
        <v>7008.1</v>
      </c>
      <c r="E799" s="82" t="s">
        <v>6</v>
      </c>
    </row>
    <row r="800" spans="1:5">
      <c r="A800" s="78">
        <v>0.63787037037037042</v>
      </c>
      <c r="B800" s="79">
        <v>125</v>
      </c>
      <c r="C800" s="80">
        <v>30.47</v>
      </c>
      <c r="D800" s="106">
        <v>3808.75</v>
      </c>
      <c r="E800" s="82" t="s">
        <v>42</v>
      </c>
    </row>
    <row r="801" spans="1:5">
      <c r="A801" s="78">
        <v>0.6381944444444444</v>
      </c>
      <c r="B801" s="79">
        <v>176</v>
      </c>
      <c r="C801" s="80">
        <v>30.45</v>
      </c>
      <c r="D801" s="106">
        <v>5359.2</v>
      </c>
      <c r="E801" s="82" t="s">
        <v>6</v>
      </c>
    </row>
    <row r="802" spans="1:5">
      <c r="A802" s="78">
        <v>0.6381944444444444</v>
      </c>
      <c r="B802" s="79">
        <v>97</v>
      </c>
      <c r="C802" s="80">
        <v>30.45</v>
      </c>
      <c r="D802" s="106">
        <v>2953.65</v>
      </c>
      <c r="E802" s="82" t="s">
        <v>42</v>
      </c>
    </row>
    <row r="803" spans="1:5">
      <c r="A803" s="78">
        <v>0.63870370370370366</v>
      </c>
      <c r="B803" s="79">
        <v>532</v>
      </c>
      <c r="C803" s="80">
        <v>30.45</v>
      </c>
      <c r="D803" s="106">
        <v>16199.4</v>
      </c>
      <c r="E803" s="82" t="s">
        <v>6</v>
      </c>
    </row>
    <row r="804" spans="1:5">
      <c r="A804" s="78">
        <v>0.63870370370370366</v>
      </c>
      <c r="B804" s="79">
        <v>246</v>
      </c>
      <c r="C804" s="80">
        <v>30.45</v>
      </c>
      <c r="D804" s="106">
        <v>7490.7</v>
      </c>
      <c r="E804" s="82" t="s">
        <v>6</v>
      </c>
    </row>
    <row r="805" spans="1:5">
      <c r="A805" s="78"/>
      <c r="B805" s="79"/>
      <c r="C805" s="80"/>
      <c r="D805" s="106"/>
      <c r="E805" s="82"/>
    </row>
    <row r="806" spans="1:5">
      <c r="A806" s="78"/>
      <c r="B806" s="79"/>
      <c r="C806" s="80"/>
      <c r="D806" s="106"/>
      <c r="E806" s="82"/>
    </row>
    <row r="807" spans="1:5">
      <c r="A807" s="78"/>
      <c r="B807" s="79"/>
      <c r="C807" s="80"/>
      <c r="D807" s="106"/>
      <c r="E807" s="82"/>
    </row>
    <row r="808" spans="1:5">
      <c r="A808" s="78"/>
      <c r="B808" s="79"/>
      <c r="C808" s="80"/>
      <c r="D808" s="106"/>
      <c r="E808" s="82"/>
    </row>
    <row r="809" spans="1:5">
      <c r="A809" s="78"/>
      <c r="B809" s="79"/>
      <c r="C809" s="80"/>
      <c r="D809" s="106"/>
      <c r="E809" s="82"/>
    </row>
    <row r="810" spans="1:5">
      <c r="A810" s="78"/>
      <c r="B810" s="79"/>
      <c r="C810" s="80"/>
      <c r="D810" s="106"/>
      <c r="E810" s="82"/>
    </row>
    <row r="811" spans="1:5">
      <c r="A811" s="78"/>
      <c r="B811" s="79"/>
      <c r="C811" s="80"/>
      <c r="D811" s="106"/>
      <c r="E811" s="82"/>
    </row>
    <row r="812" spans="1:5">
      <c r="A812" s="78"/>
      <c r="B812" s="79"/>
      <c r="C812" s="80"/>
      <c r="D812" s="106"/>
      <c r="E812" s="82"/>
    </row>
    <row r="813" spans="1:5">
      <c r="A813" s="78"/>
      <c r="B813" s="79"/>
      <c r="C813" s="80"/>
      <c r="D813" s="106"/>
      <c r="E813" s="82"/>
    </row>
    <row r="814" spans="1:5">
      <c r="A814" s="78"/>
      <c r="B814" s="79"/>
      <c r="C814" s="80"/>
      <c r="D814" s="106"/>
      <c r="E814" s="82"/>
    </row>
    <row r="815" spans="1:5">
      <c r="A815" s="78"/>
      <c r="B815" s="79"/>
      <c r="C815" s="80"/>
      <c r="D815" s="106"/>
      <c r="E815" s="82"/>
    </row>
    <row r="816" spans="1:5">
      <c r="A816" s="78"/>
      <c r="B816" s="79"/>
      <c r="C816" s="80"/>
      <c r="D816" s="106"/>
      <c r="E816" s="82"/>
    </row>
    <row r="817" spans="1:5">
      <c r="A817" s="78"/>
      <c r="B817" s="79"/>
      <c r="C817" s="80"/>
      <c r="D817" s="106"/>
      <c r="E817" s="82"/>
    </row>
    <row r="818" spans="1:5">
      <c r="A818" s="78"/>
      <c r="B818" s="79"/>
      <c r="C818" s="80"/>
      <c r="D818" s="106"/>
      <c r="E818" s="82"/>
    </row>
    <row r="819" spans="1:5">
      <c r="A819" s="78"/>
      <c r="B819" s="79"/>
      <c r="C819" s="80"/>
      <c r="D819" s="106"/>
      <c r="E819" s="82"/>
    </row>
    <row r="820" spans="1:5">
      <c r="A820" s="78"/>
      <c r="B820" s="79"/>
      <c r="C820" s="80"/>
      <c r="D820" s="106"/>
      <c r="E820" s="82"/>
    </row>
    <row r="821" spans="1:5">
      <c r="A821" s="78"/>
      <c r="B821" s="79"/>
      <c r="C821" s="80"/>
      <c r="D821" s="106"/>
      <c r="E821" s="82"/>
    </row>
    <row r="822" spans="1:5">
      <c r="A822" s="78"/>
      <c r="B822" s="79"/>
      <c r="C822" s="80"/>
      <c r="D822" s="106"/>
      <c r="E822" s="82"/>
    </row>
    <row r="823" spans="1:5">
      <c r="A823" s="78"/>
      <c r="B823" s="79"/>
      <c r="C823" s="80"/>
      <c r="D823" s="106"/>
      <c r="E823" s="82"/>
    </row>
    <row r="824" spans="1:5">
      <c r="A824" s="78"/>
      <c r="B824" s="79"/>
      <c r="C824" s="80"/>
      <c r="D824" s="106"/>
      <c r="E824" s="82"/>
    </row>
    <row r="825" spans="1:5">
      <c r="A825" s="78"/>
      <c r="B825" s="79"/>
      <c r="C825" s="80"/>
      <c r="D825" s="106"/>
      <c r="E825" s="82"/>
    </row>
    <row r="826" spans="1:5">
      <c r="A826" s="78"/>
      <c r="B826" s="79"/>
      <c r="C826" s="80"/>
      <c r="D826" s="106"/>
      <c r="E826" s="82"/>
    </row>
    <row r="827" spans="1:5">
      <c r="A827" s="78"/>
      <c r="B827" s="79"/>
      <c r="C827" s="80"/>
      <c r="D827" s="106"/>
      <c r="E827" s="82"/>
    </row>
    <row r="828" spans="1:5">
      <c r="A828" s="78"/>
      <c r="B828" s="79"/>
      <c r="C828" s="80"/>
      <c r="D828" s="106"/>
      <c r="E828" s="82"/>
    </row>
    <row r="829" spans="1:5">
      <c r="A829" s="78"/>
      <c r="B829" s="79"/>
      <c r="C829" s="80"/>
      <c r="D829" s="106"/>
      <c r="E829" s="82"/>
    </row>
    <row r="830" spans="1:5">
      <c r="A830" s="78"/>
      <c r="B830" s="79"/>
      <c r="C830" s="80"/>
      <c r="D830" s="106"/>
      <c r="E830" s="82"/>
    </row>
    <row r="831" spans="1:5">
      <c r="A831" s="78"/>
      <c r="B831" s="79"/>
      <c r="C831" s="80"/>
      <c r="D831" s="106"/>
      <c r="E831" s="82"/>
    </row>
    <row r="832" spans="1:5">
      <c r="A832" s="78"/>
      <c r="B832" s="79"/>
      <c r="C832" s="80"/>
      <c r="D832" s="106"/>
      <c r="E832" s="82"/>
    </row>
    <row r="833" spans="1:5">
      <c r="A833" s="78"/>
      <c r="B833" s="79"/>
      <c r="C833" s="80"/>
      <c r="D833" s="106"/>
      <c r="E833" s="82"/>
    </row>
    <row r="834" spans="1:5">
      <c r="A834" s="78"/>
      <c r="B834" s="79"/>
      <c r="C834" s="80"/>
      <c r="D834" s="106"/>
      <c r="E834" s="82"/>
    </row>
    <row r="835" spans="1:5">
      <c r="A835" s="78"/>
      <c r="B835" s="79"/>
      <c r="C835" s="80"/>
      <c r="D835" s="106"/>
      <c r="E835" s="82"/>
    </row>
    <row r="836" spans="1:5">
      <c r="A836" s="78"/>
      <c r="B836" s="79"/>
      <c r="C836" s="80"/>
      <c r="D836" s="106"/>
      <c r="E836" s="82"/>
    </row>
    <row r="837" spans="1:5">
      <c r="A837" s="78"/>
      <c r="B837" s="79"/>
      <c r="C837" s="80"/>
      <c r="D837" s="106"/>
      <c r="E837" s="82"/>
    </row>
    <row r="838" spans="1:5">
      <c r="A838" s="78"/>
      <c r="B838" s="79"/>
      <c r="C838" s="80"/>
      <c r="D838" s="106"/>
      <c r="E838" s="82"/>
    </row>
    <row r="839" spans="1:5">
      <c r="A839" s="78"/>
      <c r="B839" s="79"/>
      <c r="C839" s="80"/>
      <c r="D839" s="106"/>
      <c r="E839" s="82"/>
    </row>
    <row r="840" spans="1:5">
      <c r="A840" s="78"/>
      <c r="B840" s="79"/>
      <c r="C840" s="80"/>
      <c r="D840" s="106"/>
      <c r="E840" s="82"/>
    </row>
    <row r="841" spans="1:5">
      <c r="A841" s="78"/>
      <c r="B841" s="79"/>
      <c r="C841" s="80"/>
      <c r="D841" s="106"/>
      <c r="E841" s="82"/>
    </row>
    <row r="842" spans="1:5">
      <c r="A842" s="78"/>
      <c r="B842" s="79"/>
      <c r="C842" s="80"/>
      <c r="D842" s="106"/>
      <c r="E842" s="82"/>
    </row>
    <row r="843" spans="1:5">
      <c r="A843" s="78"/>
      <c r="B843" s="79"/>
      <c r="C843" s="80"/>
      <c r="D843" s="106"/>
      <c r="E843" s="82"/>
    </row>
    <row r="844" spans="1:5">
      <c r="A844" s="78"/>
      <c r="B844" s="79"/>
      <c r="C844" s="80"/>
      <c r="D844" s="106"/>
      <c r="E844" s="82"/>
    </row>
    <row r="845" spans="1:5">
      <c r="A845" s="78"/>
      <c r="B845" s="79"/>
      <c r="C845" s="80"/>
      <c r="D845" s="106"/>
      <c r="E845" s="82"/>
    </row>
    <row r="846" spans="1:5">
      <c r="A846" s="78"/>
      <c r="B846" s="79"/>
      <c r="C846" s="80"/>
      <c r="D846" s="106"/>
      <c r="E846" s="82"/>
    </row>
    <row r="847" spans="1:5">
      <c r="A847" s="78"/>
      <c r="B847" s="79"/>
      <c r="C847" s="80"/>
      <c r="D847" s="106"/>
      <c r="E847" s="82"/>
    </row>
    <row r="848" spans="1:5">
      <c r="A848" s="78"/>
      <c r="B848" s="79"/>
      <c r="C848" s="80"/>
      <c r="D848" s="106"/>
      <c r="E848" s="82"/>
    </row>
    <row r="849" spans="1:5">
      <c r="A849" s="78"/>
      <c r="B849" s="79"/>
      <c r="C849" s="80"/>
      <c r="D849" s="106"/>
      <c r="E849" s="82"/>
    </row>
    <row r="850" spans="1:5">
      <c r="A850" s="78"/>
      <c r="B850" s="79"/>
      <c r="C850" s="80"/>
      <c r="D850" s="106"/>
      <c r="E850" s="82"/>
    </row>
    <row r="851" spans="1:5">
      <c r="A851" s="78"/>
      <c r="B851" s="79"/>
      <c r="C851" s="80"/>
      <c r="D851" s="106"/>
      <c r="E851" s="82"/>
    </row>
    <row r="852" spans="1:5">
      <c r="A852" s="78"/>
      <c r="B852" s="79"/>
      <c r="C852" s="80"/>
      <c r="D852" s="106"/>
      <c r="E852" s="82"/>
    </row>
    <row r="853" spans="1:5">
      <c r="A853" s="78"/>
      <c r="B853" s="79"/>
      <c r="C853" s="80"/>
      <c r="D853" s="106"/>
      <c r="E853" s="82"/>
    </row>
    <row r="854" spans="1:5">
      <c r="A854" s="78"/>
      <c r="B854" s="79"/>
      <c r="C854" s="80"/>
      <c r="D854" s="106"/>
      <c r="E854" s="82"/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C32457-3E4D-48CC-9515-F8110E6B26EE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01388888888891</v>
      </c>
      <c r="B5" s="79">
        <v>116</v>
      </c>
      <c r="C5" s="106">
        <v>30.39</v>
      </c>
      <c r="D5" s="106">
        <v>3525.24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22222222222222</v>
      </c>
      <c r="B6" s="79">
        <v>165</v>
      </c>
      <c r="C6" s="106">
        <v>30.4</v>
      </c>
      <c r="D6" s="106">
        <v>5016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22222222222222</v>
      </c>
      <c r="B7" s="79">
        <v>52</v>
      </c>
      <c r="C7" s="106">
        <v>30.4</v>
      </c>
      <c r="D7" s="106">
        <v>1580.8</v>
      </c>
      <c r="E7" s="53" t="s">
        <v>42</v>
      </c>
      <c r="F7" s="4"/>
      <c r="I7" s="66"/>
    </row>
    <row r="8" spans="1:9">
      <c r="A8" s="78">
        <v>0.29236111111111113</v>
      </c>
      <c r="B8" s="79">
        <v>155</v>
      </c>
      <c r="C8" s="106">
        <v>30.39</v>
      </c>
      <c r="D8" s="106">
        <v>4710.45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236111111111113</v>
      </c>
      <c r="B9" s="79">
        <v>350</v>
      </c>
      <c r="C9" s="106">
        <v>30.39</v>
      </c>
      <c r="D9" s="106">
        <v>10636.5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17129629629629</v>
      </c>
      <c r="B10" s="79">
        <v>1138</v>
      </c>
      <c r="C10" s="106">
        <v>30.48</v>
      </c>
      <c r="D10" s="106">
        <v>34686.239999999998</v>
      </c>
      <c r="E10" s="53" t="s">
        <v>6</v>
      </c>
      <c r="F10" s="4"/>
      <c r="G10" s="25" t="s">
        <v>6</v>
      </c>
      <c r="H10" s="83">
        <f>SUMIF(E:E,"Euronext Amsterdam",B:B)</f>
        <v>101859</v>
      </c>
      <c r="I10" s="84">
        <f>SUMIF(E5:E19989,"Euronext Amsterdam",D5:D19989)</f>
        <v>3083319.5500000007</v>
      </c>
    </row>
    <row r="11" spans="1:9">
      <c r="A11" s="78">
        <v>0.29415509259259259</v>
      </c>
      <c r="B11" s="79">
        <v>138</v>
      </c>
      <c r="C11" s="106">
        <v>30.42</v>
      </c>
      <c r="D11" s="106">
        <v>4197.96</v>
      </c>
      <c r="E11" s="53" t="s">
        <v>6</v>
      </c>
      <c r="F11" s="4"/>
      <c r="G11" s="25" t="s">
        <v>27</v>
      </c>
      <c r="H11" s="83">
        <f>SUMIF(E:E,"Cboe DXE",B:B)</f>
        <v>58141</v>
      </c>
      <c r="I11" s="84">
        <f>SUMIF(E5:E19989,"Cboe DXE",D5:D19989)</f>
        <v>1759970.1200000003</v>
      </c>
    </row>
    <row r="12" spans="1:9" ht="14.25" customHeight="1">
      <c r="A12" s="78">
        <v>0.29415509259259259</v>
      </c>
      <c r="B12" s="79">
        <v>57</v>
      </c>
      <c r="C12" s="106">
        <v>30.42</v>
      </c>
      <c r="D12" s="106">
        <v>1733.94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210824</v>
      </c>
    </row>
    <row r="13" spans="1:9">
      <c r="A13" s="78">
        <v>0.29415509259259259</v>
      </c>
      <c r="B13" s="79">
        <v>326</v>
      </c>
      <c r="C13" s="106">
        <v>30.42</v>
      </c>
      <c r="D13" s="106">
        <v>9916.92</v>
      </c>
      <c r="E13" s="53" t="s">
        <v>42</v>
      </c>
      <c r="F13" s="4"/>
      <c r="G13" s="24" t="s">
        <v>11</v>
      </c>
      <c r="H13" s="86">
        <f>ROUND((I10+I11)/(H10+H11),4)</f>
        <v>30.270600000000002</v>
      </c>
      <c r="I13" s="36"/>
    </row>
    <row r="14" spans="1:9">
      <c r="A14" s="78">
        <v>0.29415509259259259</v>
      </c>
      <c r="B14" s="79">
        <v>596</v>
      </c>
      <c r="C14" s="106">
        <v>30.42</v>
      </c>
      <c r="D14" s="106">
        <v>18130.32</v>
      </c>
      <c r="E14" s="53" t="s">
        <v>6</v>
      </c>
      <c r="F14" s="4"/>
      <c r="G14" s="16"/>
      <c r="H14" s="11"/>
      <c r="I14" s="23"/>
    </row>
    <row r="15" spans="1:9">
      <c r="A15" s="78">
        <v>0.29420138888888892</v>
      </c>
      <c r="B15" s="79">
        <v>59</v>
      </c>
      <c r="C15" s="106">
        <v>30.39</v>
      </c>
      <c r="D15" s="106">
        <v>1793.01</v>
      </c>
      <c r="E15" s="53" t="s">
        <v>6</v>
      </c>
      <c r="F15" s="4"/>
      <c r="G15" s="17"/>
      <c r="H15" s="37"/>
      <c r="I15" s="37"/>
    </row>
    <row r="16" spans="1:9">
      <c r="A16" s="78">
        <v>0.29525462962962962</v>
      </c>
      <c r="B16" s="79">
        <v>396</v>
      </c>
      <c r="C16" s="106">
        <v>30.41</v>
      </c>
      <c r="D16" s="106">
        <v>12042.36</v>
      </c>
      <c r="E16" s="53" t="s">
        <v>42</v>
      </c>
      <c r="F16" s="4"/>
      <c r="G16" s="19"/>
      <c r="H16" s="20"/>
      <c r="I16" s="38"/>
    </row>
    <row r="17" spans="1:9">
      <c r="A17" s="78">
        <v>0.29525462962962962</v>
      </c>
      <c r="B17" s="79">
        <v>320</v>
      </c>
      <c r="C17" s="106">
        <v>30.41</v>
      </c>
      <c r="D17" s="106">
        <v>9731.2000000000007</v>
      </c>
      <c r="E17" s="53" t="s">
        <v>6</v>
      </c>
      <c r="F17" s="4"/>
      <c r="I17" s="21"/>
    </row>
    <row r="18" spans="1:9">
      <c r="A18" s="78">
        <v>0.29525462962962962</v>
      </c>
      <c r="B18" s="79">
        <v>146</v>
      </c>
      <c r="C18" s="106">
        <v>30.41</v>
      </c>
      <c r="D18" s="106">
        <v>4439.8599999999997</v>
      </c>
      <c r="E18" s="53" t="s">
        <v>6</v>
      </c>
      <c r="F18" s="4"/>
      <c r="G18" s="22"/>
      <c r="H18" s="23"/>
      <c r="I18" s="3"/>
    </row>
    <row r="19" spans="1:9">
      <c r="A19" s="78">
        <v>0.29525462962962962</v>
      </c>
      <c r="B19" s="79">
        <v>260</v>
      </c>
      <c r="C19" s="106">
        <v>30.41</v>
      </c>
      <c r="D19" s="106">
        <v>7906.6</v>
      </c>
      <c r="E19" s="53" t="s">
        <v>6</v>
      </c>
      <c r="F19" s="4"/>
      <c r="G19" s="16"/>
      <c r="H19" s="11"/>
      <c r="I19" s="23"/>
    </row>
    <row r="20" spans="1:9">
      <c r="A20" s="78">
        <v>0.2955787037037037</v>
      </c>
      <c r="B20" s="79">
        <v>142</v>
      </c>
      <c r="C20" s="106">
        <v>30.39</v>
      </c>
      <c r="D20" s="106">
        <v>4315.38</v>
      </c>
      <c r="E20" s="53" t="s">
        <v>6</v>
      </c>
      <c r="F20" s="4"/>
      <c r="G20" s="17"/>
      <c r="H20" s="12"/>
      <c r="I20" s="11"/>
    </row>
    <row r="21" spans="1:9">
      <c r="A21" s="78">
        <v>0.29572916666666665</v>
      </c>
      <c r="B21" s="79">
        <v>15</v>
      </c>
      <c r="C21" s="106">
        <v>30.36</v>
      </c>
      <c r="D21" s="106">
        <v>455.4</v>
      </c>
      <c r="E21" s="53" t="s">
        <v>6</v>
      </c>
      <c r="F21" s="4"/>
      <c r="G21" s="19"/>
      <c r="H21" s="20"/>
      <c r="I21" s="18"/>
    </row>
    <row r="22" spans="1:9">
      <c r="A22" s="78">
        <v>0.29572916666666665</v>
      </c>
      <c r="B22" s="79">
        <v>139</v>
      </c>
      <c r="C22" s="106">
        <v>30.36</v>
      </c>
      <c r="D22" s="106">
        <v>4220.04</v>
      </c>
      <c r="E22" s="53" t="s">
        <v>6</v>
      </c>
      <c r="F22" s="4"/>
      <c r="I22" s="21"/>
    </row>
    <row r="23" spans="1:9">
      <c r="A23" s="78">
        <v>0.29630787037037037</v>
      </c>
      <c r="B23" s="79">
        <v>39</v>
      </c>
      <c r="C23" s="106">
        <v>30.34</v>
      </c>
      <c r="D23" s="106">
        <v>1183.26</v>
      </c>
      <c r="E23" s="53" t="s">
        <v>6</v>
      </c>
      <c r="F23" s="4"/>
      <c r="G23" s="14"/>
    </row>
    <row r="24" spans="1:9">
      <c r="A24" s="78">
        <v>0.29630787037037037</v>
      </c>
      <c r="B24" s="79">
        <v>165</v>
      </c>
      <c r="C24" s="106">
        <v>30.33</v>
      </c>
      <c r="D24" s="106">
        <v>5004.45</v>
      </c>
      <c r="E24" s="53" t="s">
        <v>6</v>
      </c>
      <c r="F24" s="4"/>
      <c r="G24" s="14"/>
      <c r="I24" s="3"/>
    </row>
    <row r="25" spans="1:9">
      <c r="A25" s="78">
        <v>0.29697916666666668</v>
      </c>
      <c r="B25" s="79">
        <v>199</v>
      </c>
      <c r="C25" s="106">
        <v>30.35</v>
      </c>
      <c r="D25" s="106">
        <v>6039.65</v>
      </c>
      <c r="E25" s="53" t="s">
        <v>6</v>
      </c>
      <c r="F25" s="4"/>
      <c r="I25" s="3"/>
    </row>
    <row r="26" spans="1:9">
      <c r="A26" s="78">
        <v>0.29697916666666668</v>
      </c>
      <c r="B26" s="79">
        <v>816</v>
      </c>
      <c r="C26" s="106">
        <v>30.35</v>
      </c>
      <c r="D26" s="106">
        <v>24765.599999999999</v>
      </c>
      <c r="E26" s="53" t="s">
        <v>6</v>
      </c>
      <c r="F26" s="4"/>
      <c r="I26" s="3"/>
    </row>
    <row r="27" spans="1:9">
      <c r="A27" s="78">
        <v>0.2980902777777778</v>
      </c>
      <c r="B27" s="79">
        <v>588</v>
      </c>
      <c r="C27" s="106">
        <v>30.38</v>
      </c>
      <c r="D27" s="106">
        <v>17863.439999999999</v>
      </c>
      <c r="E27" s="53" t="s">
        <v>6</v>
      </c>
      <c r="F27" s="4"/>
      <c r="I27" s="3"/>
    </row>
    <row r="28" spans="1:9">
      <c r="A28" s="78">
        <v>0.29810185185185184</v>
      </c>
      <c r="B28" s="79">
        <v>66</v>
      </c>
      <c r="C28" s="106">
        <v>30.39</v>
      </c>
      <c r="D28" s="106">
        <v>2005.74</v>
      </c>
      <c r="E28" s="53" t="s">
        <v>42</v>
      </c>
      <c r="F28" s="4"/>
      <c r="I28" s="3"/>
    </row>
    <row r="29" spans="1:9">
      <c r="A29" s="78">
        <v>0.29810185185185184</v>
      </c>
      <c r="B29" s="79">
        <v>57</v>
      </c>
      <c r="C29" s="106">
        <v>30.39</v>
      </c>
      <c r="D29" s="106">
        <v>1732.23</v>
      </c>
      <c r="E29" s="53" t="s">
        <v>42</v>
      </c>
      <c r="I29" s="3"/>
    </row>
    <row r="30" spans="1:9">
      <c r="A30" s="78">
        <v>0.29810185185185184</v>
      </c>
      <c r="B30" s="79">
        <v>60</v>
      </c>
      <c r="C30" s="106">
        <v>30.39</v>
      </c>
      <c r="D30" s="106">
        <v>1823.4</v>
      </c>
      <c r="E30" s="53" t="s">
        <v>42</v>
      </c>
      <c r="I30" s="3"/>
    </row>
    <row r="31" spans="1:9">
      <c r="A31" s="78">
        <v>0.29810185185185184</v>
      </c>
      <c r="B31" s="79">
        <v>129</v>
      </c>
      <c r="C31" s="106">
        <v>30.39</v>
      </c>
      <c r="D31" s="106">
        <v>3920.31</v>
      </c>
      <c r="E31" s="53" t="s">
        <v>42</v>
      </c>
      <c r="I31" s="3"/>
    </row>
    <row r="32" spans="1:9">
      <c r="A32" s="78">
        <v>0.29844907407407406</v>
      </c>
      <c r="B32" s="79">
        <v>9</v>
      </c>
      <c r="C32" s="106">
        <v>30.39</v>
      </c>
      <c r="D32" s="106">
        <v>273.51</v>
      </c>
      <c r="E32" s="53" t="s">
        <v>42</v>
      </c>
      <c r="I32" s="3"/>
    </row>
    <row r="33" spans="1:9">
      <c r="A33" s="78">
        <v>0.29909722222222224</v>
      </c>
      <c r="B33" s="79">
        <v>863</v>
      </c>
      <c r="C33" s="106">
        <v>30.41</v>
      </c>
      <c r="D33" s="106">
        <v>26243.83</v>
      </c>
      <c r="E33" s="53" t="s">
        <v>42</v>
      </c>
      <c r="I33" s="3"/>
    </row>
    <row r="34" spans="1:9">
      <c r="A34" s="78">
        <v>0.30055555555555558</v>
      </c>
      <c r="B34" s="79">
        <v>35</v>
      </c>
      <c r="C34" s="106">
        <v>30.42</v>
      </c>
      <c r="D34" s="106">
        <v>1064.7</v>
      </c>
      <c r="E34" s="53" t="s">
        <v>42</v>
      </c>
      <c r="H34" s="3"/>
      <c r="I34" s="3"/>
    </row>
    <row r="35" spans="1:9">
      <c r="A35" s="78">
        <v>0.30063657407407407</v>
      </c>
      <c r="B35" s="79">
        <v>381</v>
      </c>
      <c r="C35" s="106">
        <v>30.42</v>
      </c>
      <c r="D35" s="106">
        <v>11590.02</v>
      </c>
      <c r="E35" s="53" t="s">
        <v>42</v>
      </c>
      <c r="H35" s="3"/>
      <c r="I35" s="3"/>
    </row>
    <row r="36" spans="1:9">
      <c r="A36" s="78">
        <v>0.30063657407407407</v>
      </c>
      <c r="B36" s="79">
        <v>763</v>
      </c>
      <c r="C36" s="106">
        <v>30.42</v>
      </c>
      <c r="D36" s="106">
        <v>23210.46</v>
      </c>
      <c r="E36" s="53" t="s">
        <v>6</v>
      </c>
      <c r="I36" s="3"/>
    </row>
    <row r="37" spans="1:9">
      <c r="A37" s="78">
        <v>0.30108796296296297</v>
      </c>
      <c r="B37" s="79">
        <v>165</v>
      </c>
      <c r="C37" s="106">
        <v>30.42</v>
      </c>
      <c r="D37" s="106">
        <v>5019.3</v>
      </c>
      <c r="E37" s="53" t="s">
        <v>6</v>
      </c>
    </row>
    <row r="38" spans="1:9">
      <c r="A38" s="78">
        <v>0.30108796296296297</v>
      </c>
      <c r="B38" s="79">
        <v>33</v>
      </c>
      <c r="C38" s="106">
        <v>30.42</v>
      </c>
      <c r="D38" s="106">
        <v>1003.86</v>
      </c>
      <c r="E38" s="53" t="s">
        <v>42</v>
      </c>
    </row>
    <row r="39" spans="1:9">
      <c r="A39" s="78">
        <v>0.30178240740740742</v>
      </c>
      <c r="B39" s="79">
        <v>214</v>
      </c>
      <c r="C39" s="106">
        <v>30.43</v>
      </c>
      <c r="D39" s="106">
        <v>6512.02</v>
      </c>
      <c r="E39" s="53" t="s">
        <v>6</v>
      </c>
    </row>
    <row r="40" spans="1:9">
      <c r="A40" s="78">
        <v>0.30178240740740742</v>
      </c>
      <c r="B40" s="79">
        <v>21</v>
      </c>
      <c r="C40" s="106">
        <v>30.43</v>
      </c>
      <c r="D40" s="106">
        <v>639.03</v>
      </c>
      <c r="E40" s="53" t="s">
        <v>6</v>
      </c>
    </row>
    <row r="41" spans="1:9">
      <c r="A41" s="78">
        <v>0.30192129629629627</v>
      </c>
      <c r="B41" s="79">
        <v>192</v>
      </c>
      <c r="C41" s="106">
        <v>30.43</v>
      </c>
      <c r="D41" s="106">
        <v>5842.56</v>
      </c>
      <c r="E41" s="53" t="s">
        <v>6</v>
      </c>
    </row>
    <row r="42" spans="1:9">
      <c r="A42" s="78">
        <v>0.30256944444444445</v>
      </c>
      <c r="B42" s="79">
        <v>195</v>
      </c>
      <c r="C42" s="106">
        <v>30.42</v>
      </c>
      <c r="D42" s="106">
        <v>5931.9</v>
      </c>
      <c r="E42" s="53" t="s">
        <v>6</v>
      </c>
    </row>
    <row r="43" spans="1:9">
      <c r="A43" s="78">
        <v>0.30262731481481481</v>
      </c>
      <c r="B43" s="79">
        <v>861</v>
      </c>
      <c r="C43" s="106">
        <v>30.42</v>
      </c>
      <c r="D43" s="106">
        <v>26191.62</v>
      </c>
      <c r="E43" s="53" t="s">
        <v>42</v>
      </c>
    </row>
    <row r="44" spans="1:9">
      <c r="A44" s="78">
        <v>0.30333333333333334</v>
      </c>
      <c r="B44" s="79">
        <v>165</v>
      </c>
      <c r="C44" s="106">
        <v>30.39</v>
      </c>
      <c r="D44" s="106">
        <v>5014.3500000000004</v>
      </c>
      <c r="E44" s="53" t="s">
        <v>6</v>
      </c>
    </row>
    <row r="45" spans="1:9">
      <c r="A45" s="78">
        <v>0.30333333333333334</v>
      </c>
      <c r="B45" s="79">
        <v>32</v>
      </c>
      <c r="C45" s="106">
        <v>30.39</v>
      </c>
      <c r="D45" s="106">
        <v>972.48</v>
      </c>
      <c r="E45" s="53" t="s">
        <v>42</v>
      </c>
    </row>
    <row r="46" spans="1:9">
      <c r="A46" s="78">
        <v>0.30384259259259261</v>
      </c>
      <c r="B46" s="79">
        <v>12</v>
      </c>
      <c r="C46" s="106">
        <v>30.39</v>
      </c>
      <c r="D46" s="106">
        <v>364.68</v>
      </c>
      <c r="E46" s="53" t="s">
        <v>42</v>
      </c>
    </row>
    <row r="47" spans="1:9">
      <c r="A47" s="78">
        <v>0.30410879629629628</v>
      </c>
      <c r="B47" s="79">
        <v>40</v>
      </c>
      <c r="C47" s="106">
        <v>30.41</v>
      </c>
      <c r="D47" s="106">
        <v>1216.4000000000001</v>
      </c>
      <c r="E47" s="53" t="s">
        <v>42</v>
      </c>
    </row>
    <row r="48" spans="1:9">
      <c r="A48" s="78">
        <v>0.30418981481481483</v>
      </c>
      <c r="B48" s="79">
        <v>161</v>
      </c>
      <c r="C48" s="106">
        <v>30.41</v>
      </c>
      <c r="D48" s="106">
        <v>4896.01</v>
      </c>
      <c r="E48" s="53" t="s">
        <v>6</v>
      </c>
    </row>
    <row r="49" spans="1:5">
      <c r="A49" s="78">
        <v>0.30418981481481483</v>
      </c>
      <c r="B49" s="79">
        <v>4</v>
      </c>
      <c r="C49" s="106">
        <v>30.41</v>
      </c>
      <c r="D49" s="106">
        <v>121.64</v>
      </c>
      <c r="E49" s="53" t="s">
        <v>6</v>
      </c>
    </row>
    <row r="50" spans="1:5">
      <c r="A50" s="78">
        <v>0.30442129629629627</v>
      </c>
      <c r="B50" s="79">
        <v>13</v>
      </c>
      <c r="C50" s="106">
        <v>30.41</v>
      </c>
      <c r="D50" s="106">
        <v>395.33</v>
      </c>
      <c r="E50" s="53" t="s">
        <v>42</v>
      </c>
    </row>
    <row r="51" spans="1:5">
      <c r="A51" s="78">
        <v>0.30474537037037036</v>
      </c>
      <c r="B51" s="79">
        <v>270</v>
      </c>
      <c r="C51" s="106">
        <v>30.42</v>
      </c>
      <c r="D51" s="106">
        <v>8213.4</v>
      </c>
      <c r="E51" s="53" t="s">
        <v>6</v>
      </c>
    </row>
    <row r="52" spans="1:5">
      <c r="A52" s="78">
        <v>0.30481481481481482</v>
      </c>
      <c r="B52" s="79">
        <v>63</v>
      </c>
      <c r="C52" s="106">
        <v>30.42</v>
      </c>
      <c r="D52" s="106">
        <v>1916.46</v>
      </c>
      <c r="E52" s="53" t="s">
        <v>6</v>
      </c>
    </row>
    <row r="53" spans="1:5">
      <c r="A53" s="78">
        <v>0.30481481481481482</v>
      </c>
      <c r="B53" s="79">
        <v>19</v>
      </c>
      <c r="C53" s="106">
        <v>30.42</v>
      </c>
      <c r="D53" s="106">
        <v>577.98</v>
      </c>
      <c r="E53" s="53" t="s">
        <v>6</v>
      </c>
    </row>
    <row r="54" spans="1:5">
      <c r="A54" s="78">
        <v>0.30511574074074072</v>
      </c>
      <c r="B54" s="79">
        <v>35</v>
      </c>
      <c r="C54" s="106">
        <v>30.43</v>
      </c>
      <c r="D54" s="106">
        <v>1065.05</v>
      </c>
      <c r="E54" s="53" t="s">
        <v>42</v>
      </c>
    </row>
    <row r="55" spans="1:5">
      <c r="A55" s="78">
        <v>0.30511574074074072</v>
      </c>
      <c r="B55" s="79">
        <v>282</v>
      </c>
      <c r="C55" s="106">
        <v>30.44</v>
      </c>
      <c r="D55" s="106">
        <v>8584.08</v>
      </c>
      <c r="E55" s="53" t="s">
        <v>42</v>
      </c>
    </row>
    <row r="56" spans="1:5">
      <c r="A56" s="78">
        <v>0.30518518518518517</v>
      </c>
      <c r="B56" s="79">
        <v>205</v>
      </c>
      <c r="C56" s="106">
        <v>30.44</v>
      </c>
      <c r="D56" s="106">
        <v>6240.2</v>
      </c>
      <c r="E56" s="53" t="s">
        <v>42</v>
      </c>
    </row>
    <row r="57" spans="1:5">
      <c r="A57" s="78">
        <v>0.30518518518518517</v>
      </c>
      <c r="B57" s="79">
        <v>375</v>
      </c>
      <c r="C57" s="106">
        <v>30.44</v>
      </c>
      <c r="D57" s="106">
        <v>11415</v>
      </c>
      <c r="E57" s="53" t="s">
        <v>6</v>
      </c>
    </row>
    <row r="58" spans="1:5">
      <c r="A58" s="78">
        <v>0.30599537037037039</v>
      </c>
      <c r="B58" s="79">
        <v>165</v>
      </c>
      <c r="C58" s="106">
        <v>30.46</v>
      </c>
      <c r="D58" s="106">
        <v>5025.8999999999996</v>
      </c>
      <c r="E58" s="53" t="s">
        <v>6</v>
      </c>
    </row>
    <row r="59" spans="1:5">
      <c r="A59" s="78">
        <v>0.30686342592592591</v>
      </c>
      <c r="B59" s="79">
        <v>686</v>
      </c>
      <c r="C59" s="106">
        <v>30.49</v>
      </c>
      <c r="D59" s="106">
        <v>20916.14</v>
      </c>
      <c r="E59" s="53" t="s">
        <v>42</v>
      </c>
    </row>
    <row r="60" spans="1:5">
      <c r="A60" s="78">
        <v>0.30686342592592591</v>
      </c>
      <c r="B60" s="79">
        <v>101</v>
      </c>
      <c r="C60" s="106">
        <v>30.49</v>
      </c>
      <c r="D60" s="106">
        <v>3079.49</v>
      </c>
      <c r="E60" s="53" t="s">
        <v>42</v>
      </c>
    </row>
    <row r="61" spans="1:5">
      <c r="A61" s="78">
        <v>0.30686342592592591</v>
      </c>
      <c r="B61" s="79">
        <v>100</v>
      </c>
      <c r="C61" s="106">
        <v>30.49</v>
      </c>
      <c r="D61" s="106">
        <v>3049</v>
      </c>
      <c r="E61" s="53" t="s">
        <v>42</v>
      </c>
    </row>
    <row r="62" spans="1:5">
      <c r="A62" s="78">
        <v>0.30798611111111113</v>
      </c>
      <c r="B62" s="79">
        <v>165</v>
      </c>
      <c r="C62" s="106">
        <v>30.47</v>
      </c>
      <c r="D62" s="106">
        <v>5027.55</v>
      </c>
      <c r="E62" s="53" t="s">
        <v>6</v>
      </c>
    </row>
    <row r="63" spans="1:5">
      <c r="A63" s="78">
        <v>0.30798611111111113</v>
      </c>
      <c r="B63" s="79">
        <v>39</v>
      </c>
      <c r="C63" s="106">
        <v>30.47</v>
      </c>
      <c r="D63" s="106">
        <v>1188.33</v>
      </c>
      <c r="E63" s="53" t="s">
        <v>42</v>
      </c>
    </row>
    <row r="64" spans="1:5">
      <c r="A64" s="78">
        <v>0.30800925925925926</v>
      </c>
      <c r="B64" s="79">
        <v>100</v>
      </c>
      <c r="C64" s="106">
        <v>30.46</v>
      </c>
      <c r="D64" s="106">
        <v>3046</v>
      </c>
      <c r="E64" s="53" t="s">
        <v>42</v>
      </c>
    </row>
    <row r="65" spans="1:5">
      <c r="A65" s="78">
        <v>0.30800925925925926</v>
      </c>
      <c r="B65" s="79">
        <v>182</v>
      </c>
      <c r="C65" s="106">
        <v>30.46</v>
      </c>
      <c r="D65" s="106">
        <v>5543.72</v>
      </c>
      <c r="E65" s="53" t="s">
        <v>6</v>
      </c>
    </row>
    <row r="66" spans="1:5">
      <c r="A66" s="78">
        <v>0.30880787037037039</v>
      </c>
      <c r="B66" s="79">
        <v>123</v>
      </c>
      <c r="C66" s="106">
        <v>30.44</v>
      </c>
      <c r="D66" s="106">
        <v>3744.12</v>
      </c>
      <c r="E66" s="53" t="s">
        <v>6</v>
      </c>
    </row>
    <row r="67" spans="1:5">
      <c r="A67" s="78">
        <v>0.30953703703703705</v>
      </c>
      <c r="B67" s="79">
        <v>195</v>
      </c>
      <c r="C67" s="106">
        <v>30.46</v>
      </c>
      <c r="D67" s="106">
        <v>5939.7</v>
      </c>
      <c r="E67" s="53" t="s">
        <v>6</v>
      </c>
    </row>
    <row r="68" spans="1:5">
      <c r="A68" s="78">
        <v>0.31004629629629632</v>
      </c>
      <c r="B68" s="79">
        <v>330</v>
      </c>
      <c r="C68" s="106">
        <v>30.47</v>
      </c>
      <c r="D68" s="106">
        <v>10055.1</v>
      </c>
      <c r="E68" s="53" t="s">
        <v>42</v>
      </c>
    </row>
    <row r="69" spans="1:5">
      <c r="A69" s="78">
        <v>0.31005787037037036</v>
      </c>
      <c r="B69" s="79">
        <v>606</v>
      </c>
      <c r="C69" s="106">
        <v>30.47</v>
      </c>
      <c r="D69" s="106">
        <v>18464.82</v>
      </c>
      <c r="E69" s="53" t="s">
        <v>6</v>
      </c>
    </row>
    <row r="70" spans="1:5">
      <c r="A70" s="78">
        <v>0.31146990740740743</v>
      </c>
      <c r="B70" s="79">
        <v>55</v>
      </c>
      <c r="C70" s="106">
        <v>30.49</v>
      </c>
      <c r="D70" s="106">
        <v>1676.95</v>
      </c>
      <c r="E70" s="53" t="s">
        <v>42</v>
      </c>
    </row>
    <row r="71" spans="1:5">
      <c r="A71" s="78">
        <v>0.31146990740740743</v>
      </c>
      <c r="B71" s="79">
        <v>98</v>
      </c>
      <c r="C71" s="106">
        <v>30.49</v>
      </c>
      <c r="D71" s="106">
        <v>2988.02</v>
      </c>
      <c r="E71" s="53" t="s">
        <v>42</v>
      </c>
    </row>
    <row r="72" spans="1:5">
      <c r="A72" s="78">
        <v>0.31146990740740743</v>
      </c>
      <c r="B72" s="79">
        <v>123</v>
      </c>
      <c r="C72" s="106">
        <v>30.49</v>
      </c>
      <c r="D72" s="106">
        <v>3750.27</v>
      </c>
      <c r="E72" s="53" t="s">
        <v>42</v>
      </c>
    </row>
    <row r="73" spans="1:5">
      <c r="A73" s="78">
        <v>0.31210648148148146</v>
      </c>
      <c r="B73" s="79">
        <v>79</v>
      </c>
      <c r="C73" s="106">
        <v>30.48</v>
      </c>
      <c r="D73" s="106">
        <v>2407.92</v>
      </c>
      <c r="E73" s="53" t="s">
        <v>42</v>
      </c>
    </row>
    <row r="74" spans="1:5">
      <c r="A74" s="78">
        <v>0.31210648148148146</v>
      </c>
      <c r="B74" s="79">
        <v>165</v>
      </c>
      <c r="C74" s="106">
        <v>30.48</v>
      </c>
      <c r="D74" s="106">
        <v>5029.2</v>
      </c>
      <c r="E74" s="53" t="s">
        <v>6</v>
      </c>
    </row>
    <row r="75" spans="1:5">
      <c r="A75" s="78">
        <v>0.31237268518518518</v>
      </c>
      <c r="B75" s="79">
        <v>165</v>
      </c>
      <c r="C75" s="106">
        <v>30.48</v>
      </c>
      <c r="D75" s="106">
        <v>5029.2</v>
      </c>
      <c r="E75" s="53" t="s">
        <v>6</v>
      </c>
    </row>
    <row r="76" spans="1:5">
      <c r="A76" s="78">
        <v>0.31237268518518518</v>
      </c>
      <c r="B76" s="79">
        <v>89</v>
      </c>
      <c r="C76" s="106">
        <v>30.48</v>
      </c>
      <c r="D76" s="106">
        <v>2712.72</v>
      </c>
      <c r="E76" s="53" t="s">
        <v>42</v>
      </c>
    </row>
    <row r="77" spans="1:5">
      <c r="A77" s="78">
        <v>0.3127314814814815</v>
      </c>
      <c r="B77" s="79">
        <v>169</v>
      </c>
      <c r="C77" s="106">
        <v>30.47</v>
      </c>
      <c r="D77" s="106">
        <v>5149.43</v>
      </c>
      <c r="E77" s="53" t="s">
        <v>6</v>
      </c>
    </row>
    <row r="78" spans="1:5">
      <c r="A78" s="78">
        <v>0.31374999999999997</v>
      </c>
      <c r="B78" s="79">
        <v>573</v>
      </c>
      <c r="C78" s="106">
        <v>30.51</v>
      </c>
      <c r="D78" s="106">
        <v>17482.23</v>
      </c>
      <c r="E78" s="53" t="s">
        <v>6</v>
      </c>
    </row>
    <row r="79" spans="1:5">
      <c r="A79" s="78">
        <v>0.31374999999999997</v>
      </c>
      <c r="B79" s="79">
        <v>313</v>
      </c>
      <c r="C79" s="106">
        <v>30.51</v>
      </c>
      <c r="D79" s="106">
        <v>9549.6299999999992</v>
      </c>
      <c r="E79" s="53" t="s">
        <v>42</v>
      </c>
    </row>
    <row r="80" spans="1:5">
      <c r="A80" s="78">
        <v>0.31413194444444442</v>
      </c>
      <c r="B80" s="79">
        <v>42</v>
      </c>
      <c r="C80" s="106">
        <v>30.49</v>
      </c>
      <c r="D80" s="106">
        <v>1280.58</v>
      </c>
      <c r="E80" s="53" t="s">
        <v>42</v>
      </c>
    </row>
    <row r="81" spans="1:5">
      <c r="A81" s="78">
        <v>0.31413194444444442</v>
      </c>
      <c r="B81" s="79">
        <v>165</v>
      </c>
      <c r="C81" s="106">
        <v>30.49</v>
      </c>
      <c r="D81" s="106">
        <v>5030.8500000000004</v>
      </c>
      <c r="E81" s="53" t="s">
        <v>6</v>
      </c>
    </row>
    <row r="82" spans="1:5">
      <c r="A82" s="78">
        <v>0.31504629629629627</v>
      </c>
      <c r="B82" s="79">
        <v>165</v>
      </c>
      <c r="C82" s="106">
        <v>30.48</v>
      </c>
      <c r="D82" s="106">
        <v>5029.2</v>
      </c>
      <c r="E82" s="53" t="s">
        <v>6</v>
      </c>
    </row>
    <row r="83" spans="1:5">
      <c r="A83" s="78">
        <v>0.31505787037037036</v>
      </c>
      <c r="B83" s="79">
        <v>51</v>
      </c>
      <c r="C83" s="106">
        <v>30.48</v>
      </c>
      <c r="D83" s="106">
        <v>1554.48</v>
      </c>
      <c r="E83" s="53" t="s">
        <v>42</v>
      </c>
    </row>
    <row r="84" spans="1:5">
      <c r="A84" s="78">
        <v>0.31521990740740741</v>
      </c>
      <c r="B84" s="79">
        <v>97</v>
      </c>
      <c r="C84" s="106">
        <v>30.47</v>
      </c>
      <c r="D84" s="106">
        <v>2955.59</v>
      </c>
      <c r="E84" s="53" t="s">
        <v>42</v>
      </c>
    </row>
    <row r="85" spans="1:5">
      <c r="A85" s="78">
        <v>0.31521990740740741</v>
      </c>
      <c r="B85" s="79">
        <v>175</v>
      </c>
      <c r="C85" s="106">
        <v>30.47</v>
      </c>
      <c r="D85" s="106">
        <v>5332.25</v>
      </c>
      <c r="E85" s="53" t="s">
        <v>6</v>
      </c>
    </row>
    <row r="86" spans="1:5">
      <c r="A86" s="78">
        <v>0.3152314814814815</v>
      </c>
      <c r="B86" s="79">
        <v>138</v>
      </c>
      <c r="C86" s="106">
        <v>30.46</v>
      </c>
      <c r="D86" s="106">
        <v>4203.4799999999996</v>
      </c>
      <c r="E86" s="53" t="s">
        <v>6</v>
      </c>
    </row>
    <row r="87" spans="1:5">
      <c r="A87" s="78">
        <v>0.31634259259259262</v>
      </c>
      <c r="B87" s="79">
        <v>210</v>
      </c>
      <c r="C87" s="106">
        <v>30.48</v>
      </c>
      <c r="D87" s="106">
        <v>6400.8</v>
      </c>
      <c r="E87" s="53" t="s">
        <v>6</v>
      </c>
    </row>
    <row r="88" spans="1:5">
      <c r="A88" s="78">
        <v>0.31635416666666666</v>
      </c>
      <c r="B88" s="79">
        <v>115</v>
      </c>
      <c r="C88" s="106">
        <v>30.48</v>
      </c>
      <c r="D88" s="106">
        <v>3505.2</v>
      </c>
      <c r="E88" s="53" t="s">
        <v>42</v>
      </c>
    </row>
    <row r="89" spans="1:5">
      <c r="A89" s="78">
        <v>0.31672453703703701</v>
      </c>
      <c r="B89" s="79">
        <v>95</v>
      </c>
      <c r="C89" s="106">
        <v>30.48</v>
      </c>
      <c r="D89" s="106">
        <v>2895.6</v>
      </c>
      <c r="E89" s="53" t="s">
        <v>42</v>
      </c>
    </row>
    <row r="90" spans="1:5">
      <c r="A90" s="78">
        <v>0.31672453703703701</v>
      </c>
      <c r="B90" s="79">
        <v>171</v>
      </c>
      <c r="C90" s="106">
        <v>30.48</v>
      </c>
      <c r="D90" s="106">
        <v>5212.08</v>
      </c>
      <c r="E90" s="53" t="s">
        <v>6</v>
      </c>
    </row>
    <row r="91" spans="1:5">
      <c r="A91" s="78">
        <v>0.31714120370370369</v>
      </c>
      <c r="B91" s="79">
        <v>165</v>
      </c>
      <c r="C91" s="106">
        <v>30.47</v>
      </c>
      <c r="D91" s="106">
        <v>5027.55</v>
      </c>
      <c r="E91" s="53" t="s">
        <v>6</v>
      </c>
    </row>
    <row r="92" spans="1:5">
      <c r="A92" s="78">
        <v>0.31714120370370369</v>
      </c>
      <c r="B92" s="79">
        <v>77</v>
      </c>
      <c r="C92" s="106">
        <v>30.47</v>
      </c>
      <c r="D92" s="106">
        <v>2346.19</v>
      </c>
      <c r="E92" s="53" t="s">
        <v>42</v>
      </c>
    </row>
    <row r="93" spans="1:5">
      <c r="A93" s="78">
        <v>0.31715277777777778</v>
      </c>
      <c r="B93" s="79">
        <v>104</v>
      </c>
      <c r="C93" s="106">
        <v>30.46</v>
      </c>
      <c r="D93" s="106">
        <v>3167.84</v>
      </c>
      <c r="E93" s="53" t="s">
        <v>42</v>
      </c>
    </row>
    <row r="94" spans="1:5">
      <c r="A94" s="78">
        <v>0.31715277777777778</v>
      </c>
      <c r="B94" s="79">
        <v>188</v>
      </c>
      <c r="C94" s="106">
        <v>30.46</v>
      </c>
      <c r="D94" s="106">
        <v>5726.48</v>
      </c>
      <c r="E94" s="53" t="s">
        <v>6</v>
      </c>
    </row>
    <row r="95" spans="1:5">
      <c r="A95" s="78">
        <v>0.31886574074074076</v>
      </c>
      <c r="B95" s="79">
        <v>855</v>
      </c>
      <c r="C95" s="106">
        <v>30.49</v>
      </c>
      <c r="D95" s="106">
        <v>26068.95</v>
      </c>
      <c r="E95" s="53" t="s">
        <v>42</v>
      </c>
    </row>
    <row r="96" spans="1:5">
      <c r="A96" s="78">
        <v>0.3190277777777778</v>
      </c>
      <c r="B96" s="79">
        <v>165</v>
      </c>
      <c r="C96" s="106">
        <v>30.47</v>
      </c>
      <c r="D96" s="106">
        <v>5027.55</v>
      </c>
      <c r="E96" s="53" t="s">
        <v>6</v>
      </c>
    </row>
    <row r="97" spans="1:5">
      <c r="A97" s="78">
        <v>0.3190277777777778</v>
      </c>
      <c r="B97" s="79">
        <v>32</v>
      </c>
      <c r="C97" s="106">
        <v>30.47</v>
      </c>
      <c r="D97" s="106">
        <v>975.04</v>
      </c>
      <c r="E97" s="53" t="s">
        <v>42</v>
      </c>
    </row>
    <row r="98" spans="1:5">
      <c r="A98" s="78">
        <v>0.3198611111111111</v>
      </c>
      <c r="B98" s="79">
        <v>150</v>
      </c>
      <c r="C98" s="106">
        <v>30.49</v>
      </c>
      <c r="D98" s="106">
        <v>4573.5</v>
      </c>
      <c r="E98" s="53" t="s">
        <v>6</v>
      </c>
    </row>
    <row r="99" spans="1:5">
      <c r="A99" s="78">
        <v>0.3203125</v>
      </c>
      <c r="B99" s="79">
        <v>177</v>
      </c>
      <c r="C99" s="106">
        <v>30.49</v>
      </c>
      <c r="D99" s="106">
        <v>5396.73</v>
      </c>
      <c r="E99" s="53" t="s">
        <v>6</v>
      </c>
    </row>
    <row r="100" spans="1:5">
      <c r="A100" s="78">
        <v>0.32045138888888891</v>
      </c>
      <c r="B100" s="79">
        <v>217</v>
      </c>
      <c r="C100" s="106">
        <v>30.49</v>
      </c>
      <c r="D100" s="106">
        <v>6616.33</v>
      </c>
      <c r="E100" s="53" t="s">
        <v>6</v>
      </c>
    </row>
    <row r="101" spans="1:5">
      <c r="A101" s="78">
        <v>0.32045138888888891</v>
      </c>
      <c r="B101" s="79">
        <v>120</v>
      </c>
      <c r="C101" s="106">
        <v>30.49</v>
      </c>
      <c r="D101" s="106">
        <v>3658.8</v>
      </c>
      <c r="E101" s="53" t="s">
        <v>42</v>
      </c>
    </row>
    <row r="102" spans="1:5">
      <c r="A102" s="78">
        <v>0.32049768518518518</v>
      </c>
      <c r="B102" s="79">
        <v>55</v>
      </c>
      <c r="C102" s="106">
        <v>30.48</v>
      </c>
      <c r="D102" s="106">
        <v>1676.4</v>
      </c>
      <c r="E102" s="53" t="s">
        <v>6</v>
      </c>
    </row>
    <row r="103" spans="1:5">
      <c r="A103" s="78">
        <v>0.32239583333333333</v>
      </c>
      <c r="B103" s="79">
        <v>444</v>
      </c>
      <c r="C103" s="106">
        <v>30.5</v>
      </c>
      <c r="D103" s="106">
        <v>13542</v>
      </c>
      <c r="E103" s="53" t="s">
        <v>6</v>
      </c>
    </row>
    <row r="104" spans="1:5">
      <c r="A104" s="78">
        <v>0.32245370370370369</v>
      </c>
      <c r="B104" s="79">
        <v>165</v>
      </c>
      <c r="C104" s="106">
        <v>30.49</v>
      </c>
      <c r="D104" s="106">
        <v>5030.8500000000004</v>
      </c>
      <c r="E104" s="53" t="s">
        <v>6</v>
      </c>
    </row>
    <row r="105" spans="1:5">
      <c r="A105" s="78">
        <v>0.32245370370370369</v>
      </c>
      <c r="B105" s="79">
        <v>112</v>
      </c>
      <c r="C105" s="106">
        <v>30.49</v>
      </c>
      <c r="D105" s="106">
        <v>3414.88</v>
      </c>
      <c r="E105" s="53" t="s">
        <v>6</v>
      </c>
    </row>
    <row r="106" spans="1:5">
      <c r="A106" s="78">
        <v>0.32250000000000001</v>
      </c>
      <c r="B106" s="79">
        <v>114</v>
      </c>
      <c r="C106" s="106">
        <v>30.47</v>
      </c>
      <c r="D106" s="106">
        <v>3473.58</v>
      </c>
      <c r="E106" s="53" t="s">
        <v>6</v>
      </c>
    </row>
    <row r="107" spans="1:5">
      <c r="A107" s="78">
        <v>0.32250000000000001</v>
      </c>
      <c r="B107" s="79">
        <v>51</v>
      </c>
      <c r="C107" s="106">
        <v>30.47</v>
      </c>
      <c r="D107" s="106">
        <v>1553.97</v>
      </c>
      <c r="E107" s="53" t="s">
        <v>6</v>
      </c>
    </row>
    <row r="108" spans="1:5">
      <c r="A108" s="78">
        <v>0.32250000000000001</v>
      </c>
      <c r="B108" s="79">
        <v>80</v>
      </c>
      <c r="C108" s="106">
        <v>30.47</v>
      </c>
      <c r="D108" s="106">
        <v>2437.6</v>
      </c>
      <c r="E108" s="53" t="s">
        <v>42</v>
      </c>
    </row>
    <row r="109" spans="1:5">
      <c r="A109" s="78">
        <v>0.32324074074074072</v>
      </c>
      <c r="B109" s="79">
        <v>137</v>
      </c>
      <c r="C109" s="106">
        <v>30.45</v>
      </c>
      <c r="D109" s="106">
        <v>4171.6499999999996</v>
      </c>
      <c r="E109" s="53" t="s">
        <v>6</v>
      </c>
    </row>
    <row r="110" spans="1:5">
      <c r="A110" s="78">
        <v>0.32354166666666667</v>
      </c>
      <c r="B110" s="79">
        <v>165</v>
      </c>
      <c r="C110" s="106">
        <v>30.43</v>
      </c>
      <c r="D110" s="106">
        <v>5020.95</v>
      </c>
      <c r="E110" s="53" t="s">
        <v>6</v>
      </c>
    </row>
    <row r="111" spans="1:5">
      <c r="A111" s="78">
        <v>0.32354166666666667</v>
      </c>
      <c r="B111" s="79">
        <v>5</v>
      </c>
      <c r="C111" s="106">
        <v>30.43</v>
      </c>
      <c r="D111" s="106">
        <v>152.15</v>
      </c>
      <c r="E111" s="53" t="s">
        <v>42</v>
      </c>
    </row>
    <row r="112" spans="1:5">
      <c r="A112" s="78">
        <v>0.32437500000000002</v>
      </c>
      <c r="B112" s="79">
        <v>134</v>
      </c>
      <c r="C112" s="106">
        <v>30.41</v>
      </c>
      <c r="D112" s="106">
        <v>4074.94</v>
      </c>
      <c r="E112" s="53" t="s">
        <v>6</v>
      </c>
    </row>
    <row r="113" spans="1:5">
      <c r="A113" s="78">
        <v>0.32484953703703706</v>
      </c>
      <c r="B113" s="79">
        <v>206</v>
      </c>
      <c r="C113" s="106">
        <v>30.38</v>
      </c>
      <c r="D113" s="106">
        <v>6258.28</v>
      </c>
      <c r="E113" s="53" t="s">
        <v>6</v>
      </c>
    </row>
    <row r="114" spans="1:5">
      <c r="A114" s="78">
        <v>0.32484953703703706</v>
      </c>
      <c r="B114" s="79">
        <v>114</v>
      </c>
      <c r="C114" s="106">
        <v>30.38</v>
      </c>
      <c r="D114" s="106">
        <v>3463.32</v>
      </c>
      <c r="E114" s="53" t="s">
        <v>42</v>
      </c>
    </row>
    <row r="115" spans="1:5">
      <c r="A115" s="78">
        <v>0.32628472222222221</v>
      </c>
      <c r="B115" s="79">
        <v>320</v>
      </c>
      <c r="C115" s="106">
        <v>30.4</v>
      </c>
      <c r="D115" s="106">
        <v>9728</v>
      </c>
      <c r="E115" s="53" t="s">
        <v>6</v>
      </c>
    </row>
    <row r="116" spans="1:5">
      <c r="A116" s="78">
        <v>0.32628472222222221</v>
      </c>
      <c r="B116" s="79">
        <v>195</v>
      </c>
      <c r="C116" s="106">
        <v>30.4</v>
      </c>
      <c r="D116" s="106">
        <v>5928</v>
      </c>
      <c r="E116" s="53" t="s">
        <v>42</v>
      </c>
    </row>
    <row r="117" spans="1:5">
      <c r="A117" s="78">
        <v>0.32628472222222221</v>
      </c>
      <c r="B117" s="79">
        <v>320</v>
      </c>
      <c r="C117" s="106">
        <v>30.4</v>
      </c>
      <c r="D117" s="106">
        <v>9728</v>
      </c>
      <c r="E117" s="53" t="s">
        <v>6</v>
      </c>
    </row>
    <row r="118" spans="1:5">
      <c r="A118" s="78">
        <v>0.32628472222222221</v>
      </c>
      <c r="B118" s="79">
        <v>39</v>
      </c>
      <c r="C118" s="106">
        <v>30.4</v>
      </c>
      <c r="D118" s="106">
        <v>1185.5999999999999</v>
      </c>
      <c r="E118" s="53" t="s">
        <v>6</v>
      </c>
    </row>
    <row r="119" spans="1:5">
      <c r="A119" s="78">
        <v>0.32674768518518521</v>
      </c>
      <c r="B119" s="79">
        <v>30</v>
      </c>
      <c r="C119" s="106">
        <v>30.38</v>
      </c>
      <c r="D119" s="106">
        <v>911.4</v>
      </c>
      <c r="E119" s="53" t="s">
        <v>6</v>
      </c>
    </row>
    <row r="120" spans="1:5">
      <c r="A120" s="78">
        <v>0.3283564814814815</v>
      </c>
      <c r="B120" s="79">
        <v>167</v>
      </c>
      <c r="C120" s="106">
        <v>30.38</v>
      </c>
      <c r="D120" s="106">
        <v>5073.46</v>
      </c>
      <c r="E120" s="53" t="s">
        <v>6</v>
      </c>
    </row>
    <row r="121" spans="1:5">
      <c r="A121" s="78">
        <v>0.3283564814814815</v>
      </c>
      <c r="B121" s="79">
        <v>92</v>
      </c>
      <c r="C121" s="106">
        <v>30.38</v>
      </c>
      <c r="D121" s="106">
        <v>2794.96</v>
      </c>
      <c r="E121" s="53" t="s">
        <v>42</v>
      </c>
    </row>
    <row r="122" spans="1:5">
      <c r="A122" s="78">
        <v>0.32876157407407408</v>
      </c>
      <c r="B122" s="79">
        <v>257</v>
      </c>
      <c r="C122" s="106">
        <v>30.38</v>
      </c>
      <c r="D122" s="106">
        <v>7807.66</v>
      </c>
      <c r="E122" s="53" t="s">
        <v>6</v>
      </c>
    </row>
    <row r="123" spans="1:5">
      <c r="A123" s="78">
        <v>0.32876157407407408</v>
      </c>
      <c r="B123" s="79">
        <v>141</v>
      </c>
      <c r="C123" s="106">
        <v>30.38</v>
      </c>
      <c r="D123" s="106">
        <v>4283.58</v>
      </c>
      <c r="E123" s="53" t="s">
        <v>42</v>
      </c>
    </row>
    <row r="124" spans="1:5">
      <c r="A124" s="78">
        <v>0.32878472222222221</v>
      </c>
      <c r="B124" s="79">
        <v>109</v>
      </c>
      <c r="C124" s="106">
        <v>30.37</v>
      </c>
      <c r="D124" s="106">
        <v>3310.33</v>
      </c>
      <c r="E124" s="53" t="s">
        <v>42</v>
      </c>
    </row>
    <row r="125" spans="1:5">
      <c r="A125" s="78">
        <v>0.32878472222222221</v>
      </c>
      <c r="B125" s="79">
        <v>198</v>
      </c>
      <c r="C125" s="106">
        <v>30.37</v>
      </c>
      <c r="D125" s="106">
        <v>6013.26</v>
      </c>
      <c r="E125" s="53" t="s">
        <v>6</v>
      </c>
    </row>
    <row r="126" spans="1:5">
      <c r="A126" s="78">
        <v>0.33112268518518517</v>
      </c>
      <c r="B126" s="79">
        <v>139</v>
      </c>
      <c r="C126" s="106">
        <v>30.39</v>
      </c>
      <c r="D126" s="106">
        <v>4224.21</v>
      </c>
      <c r="E126" s="53" t="s">
        <v>42</v>
      </c>
    </row>
    <row r="127" spans="1:5">
      <c r="A127" s="78">
        <v>0.33121527777777776</v>
      </c>
      <c r="B127" s="79">
        <v>254</v>
      </c>
      <c r="C127" s="106">
        <v>30.39</v>
      </c>
      <c r="D127" s="106">
        <v>7719.06</v>
      </c>
      <c r="E127" s="53" t="s">
        <v>6</v>
      </c>
    </row>
    <row r="128" spans="1:5">
      <c r="A128" s="78">
        <v>0.33193287037037039</v>
      </c>
      <c r="B128" s="79">
        <v>292</v>
      </c>
      <c r="C128" s="106">
        <v>30.39</v>
      </c>
      <c r="D128" s="106">
        <v>8873.8799999999992</v>
      </c>
      <c r="E128" s="53" t="s">
        <v>42</v>
      </c>
    </row>
    <row r="129" spans="1:5">
      <c r="A129" s="78">
        <v>0.33193287037037039</v>
      </c>
      <c r="B129" s="79">
        <v>534</v>
      </c>
      <c r="C129" s="106">
        <v>30.39</v>
      </c>
      <c r="D129" s="106">
        <v>16228.26</v>
      </c>
      <c r="E129" s="53" t="s">
        <v>6</v>
      </c>
    </row>
    <row r="130" spans="1:5">
      <c r="A130" s="78">
        <v>0.33311342592592591</v>
      </c>
      <c r="B130" s="79">
        <v>244</v>
      </c>
      <c r="C130" s="106">
        <v>30.42</v>
      </c>
      <c r="D130" s="106">
        <v>7422.48</v>
      </c>
      <c r="E130" s="53" t="s">
        <v>6</v>
      </c>
    </row>
    <row r="131" spans="1:5">
      <c r="A131" s="78">
        <v>0.33311342592592591</v>
      </c>
      <c r="B131" s="79">
        <v>135</v>
      </c>
      <c r="C131" s="106">
        <v>30.42</v>
      </c>
      <c r="D131" s="106">
        <v>4106.7</v>
      </c>
      <c r="E131" s="53" t="s">
        <v>42</v>
      </c>
    </row>
    <row r="132" spans="1:5">
      <c r="A132" s="78">
        <v>0.33383101851851854</v>
      </c>
      <c r="B132" s="79">
        <v>45</v>
      </c>
      <c r="C132" s="106">
        <v>30.4</v>
      </c>
      <c r="D132" s="106">
        <v>1368</v>
      </c>
      <c r="E132" s="53" t="s">
        <v>6</v>
      </c>
    </row>
    <row r="133" spans="1:5">
      <c r="A133" s="78">
        <v>0.3347222222222222</v>
      </c>
      <c r="B133" s="79">
        <v>179</v>
      </c>
      <c r="C133" s="106">
        <v>30.4</v>
      </c>
      <c r="D133" s="106">
        <v>5441.6</v>
      </c>
      <c r="E133" s="53" t="s">
        <v>6</v>
      </c>
    </row>
    <row r="134" spans="1:5">
      <c r="A134" s="78">
        <v>0.3347222222222222</v>
      </c>
      <c r="B134" s="79">
        <v>98</v>
      </c>
      <c r="C134" s="106">
        <v>30.4</v>
      </c>
      <c r="D134" s="106">
        <v>2979.2</v>
      </c>
      <c r="E134" s="53" t="s">
        <v>42</v>
      </c>
    </row>
    <row r="135" spans="1:5">
      <c r="A135" s="78">
        <v>0.3359375</v>
      </c>
      <c r="B135" s="79">
        <v>125</v>
      </c>
      <c r="C135" s="106">
        <v>30.41</v>
      </c>
      <c r="D135" s="106">
        <v>3801.25</v>
      </c>
      <c r="E135" s="53" t="s">
        <v>42</v>
      </c>
    </row>
    <row r="136" spans="1:5">
      <c r="A136" s="78">
        <v>0.3359375</v>
      </c>
      <c r="B136" s="79">
        <v>181</v>
      </c>
      <c r="C136" s="106">
        <v>30.41</v>
      </c>
      <c r="D136" s="106">
        <v>5504.21</v>
      </c>
      <c r="E136" s="53" t="s">
        <v>6</v>
      </c>
    </row>
    <row r="137" spans="1:5">
      <c r="A137" s="78">
        <v>0.3359375</v>
      </c>
      <c r="B137" s="79">
        <v>30</v>
      </c>
      <c r="C137" s="106">
        <v>30.41</v>
      </c>
      <c r="D137" s="106">
        <v>912.3</v>
      </c>
      <c r="E137" s="53" t="s">
        <v>6</v>
      </c>
    </row>
    <row r="138" spans="1:5">
      <c r="A138" s="78">
        <v>0.3359375</v>
      </c>
      <c r="B138" s="79">
        <v>17</v>
      </c>
      <c r="C138" s="106">
        <v>30.41</v>
      </c>
      <c r="D138" s="106">
        <v>516.97</v>
      </c>
      <c r="E138" s="53" t="s">
        <v>6</v>
      </c>
    </row>
    <row r="139" spans="1:5">
      <c r="A139" s="78">
        <v>0.33618055555555554</v>
      </c>
      <c r="B139" s="79">
        <v>92</v>
      </c>
      <c r="C139" s="106">
        <v>30.42</v>
      </c>
      <c r="D139" s="106">
        <v>2798.64</v>
      </c>
      <c r="E139" s="53" t="s">
        <v>42</v>
      </c>
    </row>
    <row r="140" spans="1:5">
      <c r="A140" s="78">
        <v>0.33618055555555554</v>
      </c>
      <c r="B140" s="79">
        <v>166</v>
      </c>
      <c r="C140" s="106">
        <v>30.42</v>
      </c>
      <c r="D140" s="106">
        <v>5049.72</v>
      </c>
      <c r="E140" s="53" t="s">
        <v>6</v>
      </c>
    </row>
    <row r="141" spans="1:5">
      <c r="A141" s="78">
        <v>0.33621527777777777</v>
      </c>
      <c r="B141" s="79">
        <v>204</v>
      </c>
      <c r="C141" s="106">
        <v>30.41</v>
      </c>
      <c r="D141" s="106">
        <v>6203.64</v>
      </c>
      <c r="E141" s="53" t="s">
        <v>6</v>
      </c>
    </row>
    <row r="142" spans="1:5">
      <c r="A142" s="78">
        <v>0.3367013888888889</v>
      </c>
      <c r="B142" s="79">
        <v>113</v>
      </c>
      <c r="C142" s="106">
        <v>30.41</v>
      </c>
      <c r="D142" s="106">
        <v>3436.33</v>
      </c>
      <c r="E142" s="53" t="s">
        <v>42</v>
      </c>
    </row>
    <row r="143" spans="1:5">
      <c r="A143" s="78">
        <v>0.3369212962962963</v>
      </c>
      <c r="B143" s="79">
        <v>128</v>
      </c>
      <c r="C143" s="106">
        <v>30.4</v>
      </c>
      <c r="D143" s="106">
        <v>3891.2</v>
      </c>
      <c r="E143" s="53" t="s">
        <v>6</v>
      </c>
    </row>
    <row r="144" spans="1:5">
      <c r="A144" s="78">
        <v>0.33759259259259261</v>
      </c>
      <c r="B144" s="79">
        <v>165</v>
      </c>
      <c r="C144" s="106">
        <v>30.41</v>
      </c>
      <c r="D144" s="106">
        <v>5017.6499999999996</v>
      </c>
      <c r="E144" s="53" t="s">
        <v>6</v>
      </c>
    </row>
    <row r="145" spans="1:5">
      <c r="A145" s="78">
        <v>0.33811342592592591</v>
      </c>
      <c r="B145" s="79">
        <v>85</v>
      </c>
      <c r="C145" s="106">
        <v>30.41</v>
      </c>
      <c r="D145" s="106">
        <v>2584.85</v>
      </c>
      <c r="E145" s="53" t="s">
        <v>42</v>
      </c>
    </row>
    <row r="146" spans="1:5">
      <c r="A146" s="78">
        <v>0.3382060185185185</v>
      </c>
      <c r="B146" s="79">
        <v>103</v>
      </c>
      <c r="C146" s="106">
        <v>30.41</v>
      </c>
      <c r="D146" s="106">
        <v>3132.23</v>
      </c>
      <c r="E146" s="53" t="s">
        <v>42</v>
      </c>
    </row>
    <row r="147" spans="1:5">
      <c r="A147" s="78">
        <v>0.33837962962962964</v>
      </c>
      <c r="B147" s="79">
        <v>187</v>
      </c>
      <c r="C147" s="106">
        <v>30.41</v>
      </c>
      <c r="D147" s="106">
        <v>5686.67</v>
      </c>
      <c r="E147" s="53" t="s">
        <v>42</v>
      </c>
    </row>
    <row r="148" spans="1:5">
      <c r="A148" s="78">
        <v>0.33837962962962964</v>
      </c>
      <c r="B148" s="79">
        <v>35</v>
      </c>
      <c r="C148" s="106">
        <v>30.4</v>
      </c>
      <c r="D148" s="106">
        <v>1064</v>
      </c>
      <c r="E148" s="53" t="s">
        <v>6</v>
      </c>
    </row>
    <row r="149" spans="1:5">
      <c r="A149" s="78">
        <v>0.33837962962962964</v>
      </c>
      <c r="B149" s="79">
        <v>130</v>
      </c>
      <c r="C149" s="106">
        <v>30.4</v>
      </c>
      <c r="D149" s="106">
        <v>3952</v>
      </c>
      <c r="E149" s="53" t="s">
        <v>6</v>
      </c>
    </row>
    <row r="150" spans="1:5">
      <c r="A150" s="78">
        <v>0.33864583333333331</v>
      </c>
      <c r="B150" s="79">
        <v>84</v>
      </c>
      <c r="C150" s="106">
        <v>30.4</v>
      </c>
      <c r="D150" s="106">
        <v>2553.6</v>
      </c>
      <c r="E150" s="53" t="s">
        <v>42</v>
      </c>
    </row>
    <row r="151" spans="1:5">
      <c r="A151" s="78">
        <v>0.33898148148148149</v>
      </c>
      <c r="B151" s="79">
        <v>153</v>
      </c>
      <c r="C151" s="106">
        <v>30.39</v>
      </c>
      <c r="D151" s="106">
        <v>4649.67</v>
      </c>
      <c r="E151" s="53" t="s">
        <v>6</v>
      </c>
    </row>
    <row r="152" spans="1:5">
      <c r="A152" s="78">
        <v>0.33902777777777776</v>
      </c>
      <c r="B152" s="79">
        <v>32</v>
      </c>
      <c r="C152" s="106">
        <v>30.39</v>
      </c>
      <c r="D152" s="106">
        <v>972.48</v>
      </c>
      <c r="E152" s="53" t="s">
        <v>6</v>
      </c>
    </row>
    <row r="153" spans="1:5">
      <c r="A153" s="78">
        <v>0.33909722222222222</v>
      </c>
      <c r="B153" s="79">
        <v>70</v>
      </c>
      <c r="C153" s="106">
        <v>30.39</v>
      </c>
      <c r="D153" s="106">
        <v>2127.3000000000002</v>
      </c>
      <c r="E153" s="53" t="s">
        <v>6</v>
      </c>
    </row>
    <row r="154" spans="1:5">
      <c r="A154" s="78">
        <v>0.33909722222222222</v>
      </c>
      <c r="B154" s="79">
        <v>78</v>
      </c>
      <c r="C154" s="106">
        <v>30.39</v>
      </c>
      <c r="D154" s="106">
        <v>2370.42</v>
      </c>
      <c r="E154" s="53" t="s">
        <v>6</v>
      </c>
    </row>
    <row r="155" spans="1:5">
      <c r="A155" s="78">
        <v>0.34034722222222225</v>
      </c>
      <c r="B155" s="79">
        <v>149</v>
      </c>
      <c r="C155" s="106">
        <v>30.36</v>
      </c>
      <c r="D155" s="106">
        <v>4523.6400000000003</v>
      </c>
      <c r="E155" s="53" t="s">
        <v>6</v>
      </c>
    </row>
    <row r="156" spans="1:5">
      <c r="A156" s="78">
        <v>0.34034722222222225</v>
      </c>
      <c r="B156" s="79">
        <v>54</v>
      </c>
      <c r="C156" s="106">
        <v>30.33</v>
      </c>
      <c r="D156" s="106">
        <v>1637.82</v>
      </c>
      <c r="E156" s="53" t="s">
        <v>6</v>
      </c>
    </row>
    <row r="157" spans="1:5">
      <c r="A157" s="78">
        <v>0.34034722222222225</v>
      </c>
      <c r="B157" s="79">
        <v>143</v>
      </c>
      <c r="C157" s="106">
        <v>30.33</v>
      </c>
      <c r="D157" s="106">
        <v>4337.1899999999996</v>
      </c>
      <c r="E157" s="53" t="s">
        <v>6</v>
      </c>
    </row>
    <row r="158" spans="1:5">
      <c r="A158" s="78">
        <v>0.34034722222222225</v>
      </c>
      <c r="B158" s="79">
        <v>109</v>
      </c>
      <c r="C158" s="106">
        <v>30.33</v>
      </c>
      <c r="D158" s="106">
        <v>3305.97</v>
      </c>
      <c r="E158" s="53" t="s">
        <v>42</v>
      </c>
    </row>
    <row r="159" spans="1:5">
      <c r="A159" s="78">
        <v>0.34072916666666669</v>
      </c>
      <c r="B159" s="79">
        <v>165</v>
      </c>
      <c r="C159" s="106">
        <v>30.33</v>
      </c>
      <c r="D159" s="106">
        <v>5004.45</v>
      </c>
      <c r="E159" s="53" t="s">
        <v>6</v>
      </c>
    </row>
    <row r="160" spans="1:5">
      <c r="A160" s="78">
        <v>0.34171296296296294</v>
      </c>
      <c r="B160" s="79">
        <v>91</v>
      </c>
      <c r="C160" s="106">
        <v>30.31</v>
      </c>
      <c r="D160" s="106">
        <v>2758.21</v>
      </c>
      <c r="E160" s="53" t="s">
        <v>6</v>
      </c>
    </row>
    <row r="161" spans="1:5">
      <c r="A161" s="78">
        <v>0.34188657407407408</v>
      </c>
      <c r="B161" s="79">
        <v>165</v>
      </c>
      <c r="C161" s="106">
        <v>30.29</v>
      </c>
      <c r="D161" s="106">
        <v>4997.8500000000004</v>
      </c>
      <c r="E161" s="53" t="s">
        <v>6</v>
      </c>
    </row>
    <row r="162" spans="1:5">
      <c r="A162" s="78">
        <v>0.34188657407407408</v>
      </c>
      <c r="B162" s="79">
        <v>74</v>
      </c>
      <c r="C162" s="106">
        <v>30.29</v>
      </c>
      <c r="D162" s="106">
        <v>2241.46</v>
      </c>
      <c r="E162" s="53" t="s">
        <v>42</v>
      </c>
    </row>
    <row r="163" spans="1:5">
      <c r="A163" s="78">
        <v>0.34196759259259257</v>
      </c>
      <c r="B163" s="79">
        <v>117</v>
      </c>
      <c r="C163" s="106">
        <v>30.27</v>
      </c>
      <c r="D163" s="106">
        <v>3541.59</v>
      </c>
      <c r="E163" s="53" t="s">
        <v>6</v>
      </c>
    </row>
    <row r="164" spans="1:5">
      <c r="A164" s="78">
        <v>0.34291666666666665</v>
      </c>
      <c r="B164" s="79">
        <v>140</v>
      </c>
      <c r="C164" s="106">
        <v>30.27</v>
      </c>
      <c r="D164" s="106">
        <v>4237.8</v>
      </c>
      <c r="E164" s="53" t="s">
        <v>6</v>
      </c>
    </row>
    <row r="165" spans="1:5">
      <c r="A165" s="78">
        <v>0.34324074074074074</v>
      </c>
      <c r="B165" s="79">
        <v>165</v>
      </c>
      <c r="C165" s="106">
        <v>30.25</v>
      </c>
      <c r="D165" s="106">
        <v>4991.25</v>
      </c>
      <c r="E165" s="53" t="s">
        <v>6</v>
      </c>
    </row>
    <row r="166" spans="1:5">
      <c r="A166" s="78">
        <v>0.34520833333333334</v>
      </c>
      <c r="B166" s="79">
        <v>244</v>
      </c>
      <c r="C166" s="106">
        <v>30.27</v>
      </c>
      <c r="D166" s="106">
        <v>7385.88</v>
      </c>
      <c r="E166" s="53" t="s">
        <v>6</v>
      </c>
    </row>
    <row r="167" spans="1:5">
      <c r="A167" s="78">
        <v>0.34520833333333334</v>
      </c>
      <c r="B167" s="79">
        <v>134</v>
      </c>
      <c r="C167" s="106">
        <v>30.27</v>
      </c>
      <c r="D167" s="106">
        <v>4056.18</v>
      </c>
      <c r="E167" s="53" t="s">
        <v>42</v>
      </c>
    </row>
    <row r="168" spans="1:5">
      <c r="A168" s="78">
        <v>0.34530092592592593</v>
      </c>
      <c r="B168" s="79">
        <v>195</v>
      </c>
      <c r="C168" s="106">
        <v>30.26</v>
      </c>
      <c r="D168" s="106">
        <v>5900.7</v>
      </c>
      <c r="E168" s="53" t="s">
        <v>6</v>
      </c>
    </row>
    <row r="169" spans="1:5">
      <c r="A169" s="78">
        <v>0.34530092592592593</v>
      </c>
      <c r="B169" s="79">
        <v>108</v>
      </c>
      <c r="C169" s="106">
        <v>30.26</v>
      </c>
      <c r="D169" s="106">
        <v>3268.08</v>
      </c>
      <c r="E169" s="53" t="s">
        <v>42</v>
      </c>
    </row>
    <row r="170" spans="1:5">
      <c r="A170" s="78">
        <v>0.34578703703703706</v>
      </c>
      <c r="B170" s="79">
        <v>165</v>
      </c>
      <c r="C170" s="106">
        <v>30.26</v>
      </c>
      <c r="D170" s="106">
        <v>4992.8999999999996</v>
      </c>
      <c r="E170" s="53" t="s">
        <v>6</v>
      </c>
    </row>
    <row r="171" spans="1:5">
      <c r="A171" s="78">
        <v>0.34745370370370371</v>
      </c>
      <c r="B171" s="79">
        <v>371</v>
      </c>
      <c r="C171" s="106">
        <v>30.28</v>
      </c>
      <c r="D171" s="106">
        <v>11233.88</v>
      </c>
      <c r="E171" s="53" t="s">
        <v>6</v>
      </c>
    </row>
    <row r="172" spans="1:5">
      <c r="A172" s="78">
        <v>0.34745370370370371</v>
      </c>
      <c r="B172" s="79">
        <v>179</v>
      </c>
      <c r="C172" s="106">
        <v>30.27</v>
      </c>
      <c r="D172" s="106">
        <v>5418.33</v>
      </c>
      <c r="E172" s="53" t="s">
        <v>6</v>
      </c>
    </row>
    <row r="173" spans="1:5">
      <c r="A173" s="78">
        <v>0.34748842592592594</v>
      </c>
      <c r="B173" s="79">
        <v>99</v>
      </c>
      <c r="C173" s="106">
        <v>30.27</v>
      </c>
      <c r="D173" s="106">
        <v>2996.73</v>
      </c>
      <c r="E173" s="53" t="s">
        <v>42</v>
      </c>
    </row>
    <row r="174" spans="1:5">
      <c r="A174" s="78">
        <v>0.34785879629629629</v>
      </c>
      <c r="B174" s="79">
        <v>7</v>
      </c>
      <c r="C174" s="106">
        <v>30.26</v>
      </c>
      <c r="D174" s="106">
        <v>211.82</v>
      </c>
      <c r="E174" s="53" t="s">
        <v>6</v>
      </c>
    </row>
    <row r="175" spans="1:5">
      <c r="A175" s="78">
        <v>0.34785879629629629</v>
      </c>
      <c r="B175" s="79">
        <v>115</v>
      </c>
      <c r="C175" s="106">
        <v>30.26</v>
      </c>
      <c r="D175" s="106">
        <v>3479.9</v>
      </c>
      <c r="E175" s="53" t="s">
        <v>6</v>
      </c>
    </row>
    <row r="176" spans="1:5">
      <c r="A176" s="78">
        <v>0.3487615740740741</v>
      </c>
      <c r="B176" s="79">
        <v>165</v>
      </c>
      <c r="C176" s="106">
        <v>30.27</v>
      </c>
      <c r="D176" s="106">
        <v>4994.55</v>
      </c>
      <c r="E176" s="53" t="s">
        <v>6</v>
      </c>
    </row>
    <row r="177" spans="1:5">
      <c r="A177" s="78">
        <v>0.3487615740740741</v>
      </c>
      <c r="B177" s="79">
        <v>10</v>
      </c>
      <c r="C177" s="106">
        <v>30.27</v>
      </c>
      <c r="D177" s="106">
        <v>302.7</v>
      </c>
      <c r="E177" s="53" t="s">
        <v>42</v>
      </c>
    </row>
    <row r="178" spans="1:5">
      <c r="A178" s="78">
        <v>0.34924768518518517</v>
      </c>
      <c r="B178" s="79">
        <v>250</v>
      </c>
      <c r="C178" s="106">
        <v>30.28</v>
      </c>
      <c r="D178" s="106">
        <v>7570</v>
      </c>
      <c r="E178" s="53" t="s">
        <v>6</v>
      </c>
    </row>
    <row r="179" spans="1:5">
      <c r="A179" s="78">
        <v>0.3492939814814815</v>
      </c>
      <c r="B179" s="79">
        <v>138</v>
      </c>
      <c r="C179" s="106">
        <v>30.28</v>
      </c>
      <c r="D179" s="106">
        <v>4178.6400000000003</v>
      </c>
      <c r="E179" s="53" t="s">
        <v>42</v>
      </c>
    </row>
    <row r="180" spans="1:5">
      <c r="A180" s="78">
        <v>0.34943287037037035</v>
      </c>
      <c r="B180" s="79">
        <v>108</v>
      </c>
      <c r="C180" s="106">
        <v>30.27</v>
      </c>
      <c r="D180" s="106">
        <v>3269.16</v>
      </c>
      <c r="E180" s="53" t="s">
        <v>6</v>
      </c>
    </row>
    <row r="181" spans="1:5">
      <c r="A181" s="78">
        <v>0.35</v>
      </c>
      <c r="B181" s="79">
        <v>136</v>
      </c>
      <c r="C181" s="106">
        <v>30.25</v>
      </c>
      <c r="D181" s="106">
        <v>4114</v>
      </c>
      <c r="E181" s="53" t="s">
        <v>6</v>
      </c>
    </row>
    <row r="182" spans="1:5">
      <c r="A182" s="78">
        <v>0.35085648148148146</v>
      </c>
      <c r="B182" s="79">
        <v>101</v>
      </c>
      <c r="C182" s="106">
        <v>30.25</v>
      </c>
      <c r="D182" s="106">
        <v>3055.25</v>
      </c>
      <c r="E182" s="53" t="s">
        <v>42</v>
      </c>
    </row>
    <row r="183" spans="1:5">
      <c r="A183" s="78">
        <v>0.35085648148148146</v>
      </c>
      <c r="B183" s="79">
        <v>183</v>
      </c>
      <c r="C183" s="106">
        <v>30.25</v>
      </c>
      <c r="D183" s="106">
        <v>5535.75</v>
      </c>
      <c r="E183" s="53" t="s">
        <v>6</v>
      </c>
    </row>
    <row r="184" spans="1:5">
      <c r="A184" s="78">
        <v>0.35101851851851851</v>
      </c>
      <c r="B184" s="79">
        <v>149</v>
      </c>
      <c r="C184" s="106">
        <v>30.24</v>
      </c>
      <c r="D184" s="106">
        <v>4505.76</v>
      </c>
      <c r="E184" s="53" t="s">
        <v>6</v>
      </c>
    </row>
    <row r="185" spans="1:5">
      <c r="A185" s="78">
        <v>0.35200231481481481</v>
      </c>
      <c r="B185" s="79">
        <v>119</v>
      </c>
      <c r="C185" s="106">
        <v>30.25</v>
      </c>
      <c r="D185" s="106">
        <v>3599.75</v>
      </c>
      <c r="E185" s="53" t="s">
        <v>42</v>
      </c>
    </row>
    <row r="186" spans="1:5">
      <c r="A186" s="78">
        <v>0.35200231481481481</v>
      </c>
      <c r="B186" s="79">
        <v>215</v>
      </c>
      <c r="C186" s="106">
        <v>30.25</v>
      </c>
      <c r="D186" s="106">
        <v>6503.75</v>
      </c>
      <c r="E186" s="53" t="s">
        <v>6</v>
      </c>
    </row>
    <row r="187" spans="1:5">
      <c r="A187" s="78">
        <v>0.35236111111111112</v>
      </c>
      <c r="B187" s="79">
        <v>130</v>
      </c>
      <c r="C187" s="106">
        <v>30.24</v>
      </c>
      <c r="D187" s="106">
        <v>3931.2</v>
      </c>
      <c r="E187" s="53" t="s">
        <v>6</v>
      </c>
    </row>
    <row r="188" spans="1:5">
      <c r="A188" s="78">
        <v>0.35444444444444445</v>
      </c>
      <c r="B188" s="79">
        <v>56</v>
      </c>
      <c r="C188" s="106">
        <v>30.29</v>
      </c>
      <c r="D188" s="106">
        <v>1696.24</v>
      </c>
      <c r="E188" s="53" t="s">
        <v>42</v>
      </c>
    </row>
    <row r="189" spans="1:5">
      <c r="A189" s="78">
        <v>0.35444444444444445</v>
      </c>
      <c r="B189" s="79">
        <v>82</v>
      </c>
      <c r="C189" s="106">
        <v>30.29</v>
      </c>
      <c r="D189" s="106">
        <v>2483.7800000000002</v>
      </c>
      <c r="E189" s="53" t="s">
        <v>42</v>
      </c>
    </row>
    <row r="190" spans="1:5">
      <c r="A190" s="78">
        <v>0.35444444444444445</v>
      </c>
      <c r="B190" s="79">
        <v>250</v>
      </c>
      <c r="C190" s="106">
        <v>30.29</v>
      </c>
      <c r="D190" s="106">
        <v>7572.5</v>
      </c>
      <c r="E190" s="53" t="s">
        <v>6</v>
      </c>
    </row>
    <row r="191" spans="1:5">
      <c r="A191" s="78">
        <v>0.3552777777777778</v>
      </c>
      <c r="B191" s="79">
        <v>263</v>
      </c>
      <c r="C191" s="106">
        <v>30.29</v>
      </c>
      <c r="D191" s="106">
        <v>7966.27</v>
      </c>
      <c r="E191" s="53" t="s">
        <v>6</v>
      </c>
    </row>
    <row r="192" spans="1:5">
      <c r="A192" s="78">
        <v>0.3552777777777778</v>
      </c>
      <c r="B192" s="79">
        <v>145</v>
      </c>
      <c r="C192" s="106">
        <v>30.29</v>
      </c>
      <c r="D192" s="106">
        <v>4392.05</v>
      </c>
      <c r="E192" s="53" t="s">
        <v>42</v>
      </c>
    </row>
    <row r="193" spans="1:5">
      <c r="A193" s="78">
        <v>0.35651620370370368</v>
      </c>
      <c r="B193" s="79">
        <v>245</v>
      </c>
      <c r="C193" s="106">
        <v>30.3</v>
      </c>
      <c r="D193" s="106">
        <v>7423.5</v>
      </c>
      <c r="E193" s="53" t="s">
        <v>6</v>
      </c>
    </row>
    <row r="194" spans="1:5">
      <c r="A194" s="78">
        <v>0.35651620370370368</v>
      </c>
      <c r="B194" s="79">
        <v>135</v>
      </c>
      <c r="C194" s="106">
        <v>30.3</v>
      </c>
      <c r="D194" s="106">
        <v>4090.5</v>
      </c>
      <c r="E194" s="53" t="s">
        <v>42</v>
      </c>
    </row>
    <row r="195" spans="1:5">
      <c r="A195" s="78">
        <v>0.35681712962962964</v>
      </c>
      <c r="B195" s="79">
        <v>225</v>
      </c>
      <c r="C195" s="106">
        <v>30.29</v>
      </c>
      <c r="D195" s="106">
        <v>6815.25</v>
      </c>
      <c r="E195" s="53" t="s">
        <v>6</v>
      </c>
    </row>
    <row r="196" spans="1:5">
      <c r="A196" s="78">
        <v>0.35681712962962964</v>
      </c>
      <c r="B196" s="79">
        <v>124</v>
      </c>
      <c r="C196" s="106">
        <v>30.29</v>
      </c>
      <c r="D196" s="106">
        <v>3755.96</v>
      </c>
      <c r="E196" s="53" t="s">
        <v>42</v>
      </c>
    </row>
    <row r="197" spans="1:5">
      <c r="A197" s="78">
        <v>0.3573263888888889</v>
      </c>
      <c r="B197" s="79">
        <v>116</v>
      </c>
      <c r="C197" s="106">
        <v>30.28</v>
      </c>
      <c r="D197" s="106">
        <v>3512.48</v>
      </c>
      <c r="E197" s="53" t="s">
        <v>6</v>
      </c>
    </row>
    <row r="198" spans="1:5">
      <c r="A198" s="78">
        <v>0.35747685185185185</v>
      </c>
      <c r="B198" s="79">
        <v>144</v>
      </c>
      <c r="C198" s="106">
        <v>30.27</v>
      </c>
      <c r="D198" s="106">
        <v>4358.88</v>
      </c>
      <c r="E198" s="53" t="s">
        <v>6</v>
      </c>
    </row>
    <row r="199" spans="1:5">
      <c r="A199" s="78">
        <v>0.35761574074074076</v>
      </c>
      <c r="B199" s="79">
        <v>139</v>
      </c>
      <c r="C199" s="106">
        <v>30.27</v>
      </c>
      <c r="D199" s="106">
        <v>4207.53</v>
      </c>
      <c r="E199" s="53" t="s">
        <v>6</v>
      </c>
    </row>
    <row r="200" spans="1:5">
      <c r="A200" s="78">
        <v>0.35873842592592592</v>
      </c>
      <c r="B200" s="79">
        <v>240</v>
      </c>
      <c r="C200" s="106">
        <v>30.27</v>
      </c>
      <c r="D200" s="106">
        <v>7264.8</v>
      </c>
      <c r="E200" s="53" t="s">
        <v>6</v>
      </c>
    </row>
    <row r="201" spans="1:5">
      <c r="A201" s="78">
        <v>0.35881944444444447</v>
      </c>
      <c r="B201" s="79">
        <v>132</v>
      </c>
      <c r="C201" s="106">
        <v>30.27</v>
      </c>
      <c r="D201" s="106">
        <v>3995.64</v>
      </c>
      <c r="E201" s="53" t="s">
        <v>42</v>
      </c>
    </row>
    <row r="202" spans="1:5">
      <c r="A202" s="78">
        <v>0.35920138888888886</v>
      </c>
      <c r="B202" s="79">
        <v>58</v>
      </c>
      <c r="C202" s="106">
        <v>30.26</v>
      </c>
      <c r="D202" s="106">
        <v>1755.08</v>
      </c>
      <c r="E202" s="53" t="s">
        <v>6</v>
      </c>
    </row>
    <row r="203" spans="1:5">
      <c r="A203" s="78">
        <v>0.35920138888888886</v>
      </c>
      <c r="B203" s="79">
        <v>102</v>
      </c>
      <c r="C203" s="106">
        <v>30.26</v>
      </c>
      <c r="D203" s="106">
        <v>3086.52</v>
      </c>
      <c r="E203" s="53" t="s">
        <v>6</v>
      </c>
    </row>
    <row r="204" spans="1:5">
      <c r="A204" s="78">
        <v>0.36190972222222223</v>
      </c>
      <c r="B204" s="79">
        <v>26</v>
      </c>
      <c r="C204" s="106">
        <v>30.31</v>
      </c>
      <c r="D204" s="106">
        <v>788.06</v>
      </c>
      <c r="E204" s="53" t="s">
        <v>6</v>
      </c>
    </row>
    <row r="205" spans="1:5">
      <c r="A205" s="78">
        <v>0.36190972222222223</v>
      </c>
      <c r="B205" s="79">
        <v>299</v>
      </c>
      <c r="C205" s="106">
        <v>30.31</v>
      </c>
      <c r="D205" s="106">
        <v>9062.69</v>
      </c>
      <c r="E205" s="53" t="s">
        <v>6</v>
      </c>
    </row>
    <row r="206" spans="1:5">
      <c r="A206" s="78">
        <v>0.36190972222222223</v>
      </c>
      <c r="B206" s="79">
        <v>122</v>
      </c>
      <c r="C206" s="106">
        <v>30.31</v>
      </c>
      <c r="D206" s="106">
        <v>3697.82</v>
      </c>
      <c r="E206" s="53" t="s">
        <v>6</v>
      </c>
    </row>
    <row r="207" spans="1:5">
      <c r="A207" s="78">
        <v>0.36190972222222223</v>
      </c>
      <c r="B207" s="79">
        <v>451</v>
      </c>
      <c r="C207" s="106">
        <v>30.31</v>
      </c>
      <c r="D207" s="106">
        <v>13669.81</v>
      </c>
      <c r="E207" s="53" t="s">
        <v>6</v>
      </c>
    </row>
    <row r="208" spans="1:5">
      <c r="A208" s="78">
        <v>0.36190972222222223</v>
      </c>
      <c r="B208" s="79">
        <v>182</v>
      </c>
      <c r="C208" s="106">
        <v>30.31</v>
      </c>
      <c r="D208" s="106">
        <v>5516.42</v>
      </c>
      <c r="E208" s="53" t="s">
        <v>6</v>
      </c>
    </row>
    <row r="209" spans="1:5">
      <c r="A209" s="78">
        <v>0.36291666666666667</v>
      </c>
      <c r="B209" s="79">
        <v>108</v>
      </c>
      <c r="C209" s="106">
        <v>30.3</v>
      </c>
      <c r="D209" s="106">
        <v>3272.4</v>
      </c>
      <c r="E209" s="53" t="s">
        <v>42</v>
      </c>
    </row>
    <row r="210" spans="1:5">
      <c r="A210" s="78">
        <v>0.36291666666666667</v>
      </c>
      <c r="B210" s="79">
        <v>196</v>
      </c>
      <c r="C210" s="106">
        <v>30.3</v>
      </c>
      <c r="D210" s="106">
        <v>5938.8</v>
      </c>
      <c r="E210" s="53" t="s">
        <v>6</v>
      </c>
    </row>
    <row r="211" spans="1:5">
      <c r="A211" s="78">
        <v>0.36322916666666666</v>
      </c>
      <c r="B211" s="79">
        <v>113</v>
      </c>
      <c r="C211" s="106">
        <v>30.29</v>
      </c>
      <c r="D211" s="106">
        <v>3422.77</v>
      </c>
      <c r="E211" s="53" t="s">
        <v>6</v>
      </c>
    </row>
    <row r="212" spans="1:5">
      <c r="A212" s="78">
        <v>0.36582175925925925</v>
      </c>
      <c r="B212" s="79">
        <v>238</v>
      </c>
      <c r="C212" s="106">
        <v>30.3</v>
      </c>
      <c r="D212" s="106">
        <v>7211.4</v>
      </c>
      <c r="E212" s="53" t="s">
        <v>6</v>
      </c>
    </row>
    <row r="213" spans="1:5">
      <c r="A213" s="78">
        <v>0.36582175925925925</v>
      </c>
      <c r="B213" s="79">
        <v>32</v>
      </c>
      <c r="C213" s="106">
        <v>30.3</v>
      </c>
      <c r="D213" s="106">
        <v>969.6</v>
      </c>
      <c r="E213" s="53" t="s">
        <v>6</v>
      </c>
    </row>
    <row r="214" spans="1:5">
      <c r="A214" s="78">
        <v>0.36582175925925925</v>
      </c>
      <c r="B214" s="79">
        <v>149</v>
      </c>
      <c r="C214" s="106">
        <v>30.3</v>
      </c>
      <c r="D214" s="106">
        <v>4514.7</v>
      </c>
      <c r="E214" s="53" t="s">
        <v>42</v>
      </c>
    </row>
    <row r="215" spans="1:5">
      <c r="A215" s="78">
        <v>0.36689814814814814</v>
      </c>
      <c r="B215" s="79">
        <v>184</v>
      </c>
      <c r="C215" s="106">
        <v>30.3</v>
      </c>
      <c r="D215" s="106">
        <v>5575.2</v>
      </c>
      <c r="E215" s="53" t="s">
        <v>42</v>
      </c>
    </row>
    <row r="216" spans="1:5">
      <c r="A216" s="78">
        <v>0.36689814814814814</v>
      </c>
      <c r="B216" s="79">
        <v>119</v>
      </c>
      <c r="C216" s="106">
        <v>30.3</v>
      </c>
      <c r="D216" s="106">
        <v>3605.7</v>
      </c>
      <c r="E216" s="53" t="s">
        <v>42</v>
      </c>
    </row>
    <row r="217" spans="1:5">
      <c r="A217" s="78">
        <v>0.36689814814814814</v>
      </c>
      <c r="B217" s="79">
        <v>431</v>
      </c>
      <c r="C217" s="106">
        <v>30.3</v>
      </c>
      <c r="D217" s="106">
        <v>13059.3</v>
      </c>
      <c r="E217" s="53" t="s">
        <v>6</v>
      </c>
    </row>
    <row r="218" spans="1:5">
      <c r="A218" s="78">
        <v>0.36689814814814814</v>
      </c>
      <c r="B218" s="79">
        <v>123</v>
      </c>
      <c r="C218" s="106">
        <v>30.3</v>
      </c>
      <c r="D218" s="106">
        <v>3726.9</v>
      </c>
      <c r="E218" s="53" t="s">
        <v>6</v>
      </c>
    </row>
    <row r="219" spans="1:5">
      <c r="A219" s="78">
        <v>0.3674884259259259</v>
      </c>
      <c r="B219" s="79">
        <v>83</v>
      </c>
      <c r="C219" s="106">
        <v>30.29</v>
      </c>
      <c r="D219" s="106">
        <v>2514.0700000000002</v>
      </c>
      <c r="E219" s="53" t="s">
        <v>6</v>
      </c>
    </row>
    <row r="220" spans="1:5">
      <c r="A220" s="78">
        <v>0.3674884259259259</v>
      </c>
      <c r="B220" s="79">
        <v>41</v>
      </c>
      <c r="C220" s="106">
        <v>30.29</v>
      </c>
      <c r="D220" s="106">
        <v>1241.8900000000001</v>
      </c>
      <c r="E220" s="53" t="s">
        <v>6</v>
      </c>
    </row>
    <row r="221" spans="1:5">
      <c r="A221" s="78">
        <v>0.3677199074074074</v>
      </c>
      <c r="B221" s="79">
        <v>111</v>
      </c>
      <c r="C221" s="106">
        <v>30.29</v>
      </c>
      <c r="D221" s="106">
        <v>3362.19</v>
      </c>
      <c r="E221" s="53" t="s">
        <v>6</v>
      </c>
    </row>
    <row r="222" spans="1:5">
      <c r="A222" s="78">
        <v>0.3691550925925926</v>
      </c>
      <c r="B222" s="79">
        <v>126</v>
      </c>
      <c r="C222" s="106">
        <v>30.28</v>
      </c>
      <c r="D222" s="106">
        <v>3815.28</v>
      </c>
      <c r="E222" s="53" t="s">
        <v>6</v>
      </c>
    </row>
    <row r="223" spans="1:5">
      <c r="A223" s="78">
        <v>0.36959490740740741</v>
      </c>
      <c r="B223" s="79">
        <v>108</v>
      </c>
      <c r="C223" s="106">
        <v>30.29</v>
      </c>
      <c r="D223" s="106">
        <v>3271.32</v>
      </c>
      <c r="E223" s="53" t="s">
        <v>6</v>
      </c>
    </row>
    <row r="224" spans="1:5">
      <c r="A224" s="78">
        <v>0.36959490740740741</v>
      </c>
      <c r="B224" s="79">
        <v>27</v>
      </c>
      <c r="C224" s="106">
        <v>30.29</v>
      </c>
      <c r="D224" s="106">
        <v>817.83</v>
      </c>
      <c r="E224" s="53" t="s">
        <v>6</v>
      </c>
    </row>
    <row r="225" spans="1:5">
      <c r="A225" s="78">
        <v>0.36959490740740741</v>
      </c>
      <c r="B225" s="79">
        <v>115</v>
      </c>
      <c r="C225" s="106">
        <v>30.28</v>
      </c>
      <c r="D225" s="106">
        <v>3482.2</v>
      </c>
      <c r="E225" s="53" t="s">
        <v>42</v>
      </c>
    </row>
    <row r="226" spans="1:5">
      <c r="A226" s="78">
        <v>0.36972222222222223</v>
      </c>
      <c r="B226" s="79">
        <v>208</v>
      </c>
      <c r="C226" s="106">
        <v>30.28</v>
      </c>
      <c r="D226" s="106">
        <v>6298.24</v>
      </c>
      <c r="E226" s="53" t="s">
        <v>6</v>
      </c>
    </row>
    <row r="227" spans="1:5">
      <c r="A227" s="78">
        <v>0.37038194444444444</v>
      </c>
      <c r="B227" s="79">
        <v>128</v>
      </c>
      <c r="C227" s="106">
        <v>30.27</v>
      </c>
      <c r="D227" s="106">
        <v>3874.56</v>
      </c>
      <c r="E227" s="53" t="s">
        <v>6</v>
      </c>
    </row>
    <row r="228" spans="1:5">
      <c r="A228" s="78">
        <v>0.37156250000000002</v>
      </c>
      <c r="B228" s="79">
        <v>108</v>
      </c>
      <c r="C228" s="106">
        <v>30.27</v>
      </c>
      <c r="D228" s="106">
        <v>3269.16</v>
      </c>
      <c r="E228" s="53" t="s">
        <v>6</v>
      </c>
    </row>
    <row r="229" spans="1:5">
      <c r="A229" s="78">
        <v>0.37253472222222223</v>
      </c>
      <c r="B229" s="79">
        <v>37</v>
      </c>
      <c r="C229" s="106">
        <v>30.29</v>
      </c>
      <c r="D229" s="106">
        <v>1120.73</v>
      </c>
      <c r="E229" s="53" t="s">
        <v>42</v>
      </c>
    </row>
    <row r="230" spans="1:5">
      <c r="A230" s="78">
        <v>0.37253472222222223</v>
      </c>
      <c r="B230" s="79">
        <v>313</v>
      </c>
      <c r="C230" s="106">
        <v>30.29</v>
      </c>
      <c r="D230" s="106">
        <v>9480.77</v>
      </c>
      <c r="E230" s="53" t="s">
        <v>42</v>
      </c>
    </row>
    <row r="231" spans="1:5">
      <c r="A231" s="78">
        <v>0.37253472222222223</v>
      </c>
      <c r="B231" s="79">
        <v>1</v>
      </c>
      <c r="C231" s="106">
        <v>30.29</v>
      </c>
      <c r="D231" s="106">
        <v>30.29</v>
      </c>
      <c r="E231" s="53" t="s">
        <v>42</v>
      </c>
    </row>
    <row r="232" spans="1:5">
      <c r="A232" s="78">
        <v>0.37253472222222223</v>
      </c>
      <c r="B232" s="79">
        <v>53</v>
      </c>
      <c r="C232" s="106">
        <v>30.29</v>
      </c>
      <c r="D232" s="106">
        <v>1605.37</v>
      </c>
      <c r="E232" s="53" t="s">
        <v>42</v>
      </c>
    </row>
    <row r="233" spans="1:5">
      <c r="A233" s="78">
        <v>0.37253472222222223</v>
      </c>
      <c r="B233" s="79">
        <v>61</v>
      </c>
      <c r="C233" s="106">
        <v>30.29</v>
      </c>
      <c r="D233" s="106">
        <v>1847.69</v>
      </c>
      <c r="E233" s="53" t="s">
        <v>42</v>
      </c>
    </row>
    <row r="234" spans="1:5">
      <c r="A234" s="78">
        <v>0.37253472222222223</v>
      </c>
      <c r="B234" s="79">
        <v>121</v>
      </c>
      <c r="C234" s="106">
        <v>30.29</v>
      </c>
      <c r="D234" s="106">
        <v>3665.09</v>
      </c>
      <c r="E234" s="53" t="s">
        <v>42</v>
      </c>
    </row>
    <row r="235" spans="1:5">
      <c r="A235" s="78">
        <v>0.37377314814814816</v>
      </c>
      <c r="B235" s="79">
        <v>372</v>
      </c>
      <c r="C235" s="106">
        <v>30.31</v>
      </c>
      <c r="D235" s="106">
        <v>11275.32</v>
      </c>
      <c r="E235" s="53" t="s">
        <v>6</v>
      </c>
    </row>
    <row r="236" spans="1:5">
      <c r="A236" s="78">
        <v>0.37462962962962965</v>
      </c>
      <c r="B236" s="79">
        <v>165</v>
      </c>
      <c r="C236" s="106">
        <v>30.29</v>
      </c>
      <c r="D236" s="106">
        <v>4997.8500000000004</v>
      </c>
      <c r="E236" s="53" t="s">
        <v>6</v>
      </c>
    </row>
    <row r="237" spans="1:5">
      <c r="A237" s="78">
        <v>0.37462962962962965</v>
      </c>
      <c r="B237" s="79">
        <v>71</v>
      </c>
      <c r="C237" s="106">
        <v>30.29</v>
      </c>
      <c r="D237" s="106">
        <v>2150.59</v>
      </c>
      <c r="E237" s="53" t="s">
        <v>42</v>
      </c>
    </row>
    <row r="238" spans="1:5">
      <c r="A238" s="78">
        <v>0.37503472222222223</v>
      </c>
      <c r="B238" s="79">
        <v>165</v>
      </c>
      <c r="C238" s="106">
        <v>30.29</v>
      </c>
      <c r="D238" s="106">
        <v>4997.8500000000004</v>
      </c>
      <c r="E238" s="53" t="s">
        <v>6</v>
      </c>
    </row>
    <row r="239" spans="1:5">
      <c r="A239" s="78">
        <v>0.37528935185185186</v>
      </c>
      <c r="B239" s="79">
        <v>44</v>
      </c>
      <c r="C239" s="106">
        <v>30.29</v>
      </c>
      <c r="D239" s="106">
        <v>1332.76</v>
      </c>
      <c r="E239" s="53" t="s">
        <v>42</v>
      </c>
    </row>
    <row r="240" spans="1:5">
      <c r="A240" s="78">
        <v>0.3753009259259259</v>
      </c>
      <c r="B240" s="79">
        <v>123</v>
      </c>
      <c r="C240" s="106">
        <v>30.29</v>
      </c>
      <c r="D240" s="106">
        <v>3725.67</v>
      </c>
      <c r="E240" s="53" t="s">
        <v>6</v>
      </c>
    </row>
    <row r="241" spans="1:5">
      <c r="A241" s="78">
        <v>0.37538194444444445</v>
      </c>
      <c r="B241" s="79">
        <v>18</v>
      </c>
      <c r="C241" s="106">
        <v>30.29</v>
      </c>
      <c r="D241" s="106">
        <v>545.22</v>
      </c>
      <c r="E241" s="53" t="s">
        <v>6</v>
      </c>
    </row>
    <row r="242" spans="1:5">
      <c r="A242" s="78">
        <v>0.37538194444444445</v>
      </c>
      <c r="B242" s="79">
        <v>63</v>
      </c>
      <c r="C242" s="106">
        <v>30.29</v>
      </c>
      <c r="D242" s="106">
        <v>1908.27</v>
      </c>
      <c r="E242" s="53" t="s">
        <v>42</v>
      </c>
    </row>
    <row r="243" spans="1:5">
      <c r="A243" s="78">
        <v>0.37538194444444445</v>
      </c>
      <c r="B243" s="79">
        <v>24</v>
      </c>
      <c r="C243" s="106">
        <v>30.29</v>
      </c>
      <c r="D243" s="106">
        <v>726.96</v>
      </c>
      <c r="E243" s="53" t="s">
        <v>6</v>
      </c>
    </row>
    <row r="244" spans="1:5">
      <c r="A244" s="78">
        <v>0.37682870370370369</v>
      </c>
      <c r="B244" s="79">
        <v>246</v>
      </c>
      <c r="C244" s="106">
        <v>30.32</v>
      </c>
      <c r="D244" s="106">
        <v>7458.72</v>
      </c>
      <c r="E244" s="53" t="s">
        <v>6</v>
      </c>
    </row>
    <row r="245" spans="1:5">
      <c r="A245" s="78">
        <v>0.37682870370370369</v>
      </c>
      <c r="B245" s="79">
        <v>135</v>
      </c>
      <c r="C245" s="106">
        <v>30.32</v>
      </c>
      <c r="D245" s="106">
        <v>4093.2</v>
      </c>
      <c r="E245" s="53" t="s">
        <v>42</v>
      </c>
    </row>
    <row r="246" spans="1:5">
      <c r="A246" s="78">
        <v>0.37783564814814813</v>
      </c>
      <c r="B246" s="79">
        <v>232</v>
      </c>
      <c r="C246" s="106">
        <v>30.32</v>
      </c>
      <c r="D246" s="106">
        <v>7034.24</v>
      </c>
      <c r="E246" s="53" t="s">
        <v>6</v>
      </c>
    </row>
    <row r="247" spans="1:5">
      <c r="A247" s="78">
        <v>0.37809027777777776</v>
      </c>
      <c r="B247" s="79">
        <v>127</v>
      </c>
      <c r="C247" s="106">
        <v>30.32</v>
      </c>
      <c r="D247" s="106">
        <v>3850.64</v>
      </c>
      <c r="E247" s="53" t="s">
        <v>42</v>
      </c>
    </row>
    <row r="248" spans="1:5">
      <c r="A248" s="78">
        <v>0.37925925925925924</v>
      </c>
      <c r="B248" s="79">
        <v>79</v>
      </c>
      <c r="C248" s="106">
        <v>30.31</v>
      </c>
      <c r="D248" s="106">
        <v>2394.4899999999998</v>
      </c>
      <c r="E248" s="53" t="s">
        <v>6</v>
      </c>
    </row>
    <row r="249" spans="1:5">
      <c r="A249" s="78">
        <v>0.37925925925925924</v>
      </c>
      <c r="B249" s="79">
        <v>86</v>
      </c>
      <c r="C249" s="106">
        <v>30.31</v>
      </c>
      <c r="D249" s="106">
        <v>2606.66</v>
      </c>
      <c r="E249" s="53" t="s">
        <v>6</v>
      </c>
    </row>
    <row r="250" spans="1:5">
      <c r="A250" s="78">
        <v>0.37969907407407405</v>
      </c>
      <c r="B250" s="79">
        <v>17</v>
      </c>
      <c r="C250" s="106">
        <v>30.31</v>
      </c>
      <c r="D250" s="106">
        <v>515.27</v>
      </c>
      <c r="E250" s="53" t="s">
        <v>42</v>
      </c>
    </row>
    <row r="251" spans="1:5">
      <c r="A251" s="78">
        <v>0.37969907407407405</v>
      </c>
      <c r="B251" s="79">
        <v>269</v>
      </c>
      <c r="C251" s="106">
        <v>30.3</v>
      </c>
      <c r="D251" s="106">
        <v>8150.7</v>
      </c>
      <c r="E251" s="53" t="s">
        <v>6</v>
      </c>
    </row>
    <row r="252" spans="1:5">
      <c r="A252" s="78">
        <v>0.38059027777777776</v>
      </c>
      <c r="B252" s="79">
        <v>160</v>
      </c>
      <c r="C252" s="106">
        <v>30.32</v>
      </c>
      <c r="D252" s="106">
        <v>4851.2</v>
      </c>
      <c r="E252" s="53" t="s">
        <v>42</v>
      </c>
    </row>
    <row r="253" spans="1:5">
      <c r="A253" s="78">
        <v>0.38136574074074076</v>
      </c>
      <c r="B253" s="79">
        <v>140</v>
      </c>
      <c r="C253" s="106">
        <v>30.33</v>
      </c>
      <c r="D253" s="106">
        <v>4246.2</v>
      </c>
      <c r="E253" s="53" t="s">
        <v>6</v>
      </c>
    </row>
    <row r="254" spans="1:5">
      <c r="A254" s="78">
        <v>0.38136574074074076</v>
      </c>
      <c r="B254" s="79">
        <v>696</v>
      </c>
      <c r="C254" s="106">
        <v>30.33</v>
      </c>
      <c r="D254" s="106">
        <v>21109.68</v>
      </c>
      <c r="E254" s="53" t="s">
        <v>6</v>
      </c>
    </row>
    <row r="255" spans="1:5">
      <c r="A255" s="78">
        <v>0.38217592592592592</v>
      </c>
      <c r="B255" s="79">
        <v>145</v>
      </c>
      <c r="C255" s="106">
        <v>30.32</v>
      </c>
      <c r="D255" s="106">
        <v>4396.3999999999996</v>
      </c>
      <c r="E255" s="53" t="s">
        <v>6</v>
      </c>
    </row>
    <row r="256" spans="1:5">
      <c r="A256" s="78">
        <v>0.38285879629629632</v>
      </c>
      <c r="B256" s="79">
        <v>108</v>
      </c>
      <c r="C256" s="106">
        <v>30.31</v>
      </c>
      <c r="D256" s="106">
        <v>3273.48</v>
      </c>
      <c r="E256" s="53" t="s">
        <v>6</v>
      </c>
    </row>
    <row r="257" spans="1:5">
      <c r="A257" s="78">
        <v>0.38293981481481482</v>
      </c>
      <c r="B257" s="79">
        <v>101</v>
      </c>
      <c r="C257" s="106">
        <v>30.31</v>
      </c>
      <c r="D257" s="106">
        <v>3061.31</v>
      </c>
      <c r="E257" s="53" t="s">
        <v>42</v>
      </c>
    </row>
    <row r="258" spans="1:5">
      <c r="A258" s="78">
        <v>0.38293981481481482</v>
      </c>
      <c r="B258" s="79">
        <v>184</v>
      </c>
      <c r="C258" s="106">
        <v>30.31</v>
      </c>
      <c r="D258" s="106">
        <v>5577.04</v>
      </c>
      <c r="E258" s="53" t="s">
        <v>6</v>
      </c>
    </row>
    <row r="259" spans="1:5">
      <c r="A259" s="78">
        <v>0.38354166666666667</v>
      </c>
      <c r="B259" s="79">
        <v>131</v>
      </c>
      <c r="C259" s="106">
        <v>30.3</v>
      </c>
      <c r="D259" s="106">
        <v>3969.3</v>
      </c>
      <c r="E259" s="53" t="s">
        <v>6</v>
      </c>
    </row>
    <row r="260" spans="1:5">
      <c r="A260" s="78">
        <v>0.38445601851851852</v>
      </c>
      <c r="B260" s="79">
        <v>141</v>
      </c>
      <c r="C260" s="106">
        <v>30.31</v>
      </c>
      <c r="D260" s="106">
        <v>4273.71</v>
      </c>
      <c r="E260" s="53" t="s">
        <v>42</v>
      </c>
    </row>
    <row r="261" spans="1:5">
      <c r="A261" s="78">
        <v>0.38446759259259261</v>
      </c>
      <c r="B261" s="79">
        <v>255</v>
      </c>
      <c r="C261" s="106">
        <v>30.31</v>
      </c>
      <c r="D261" s="106">
        <v>7729.05</v>
      </c>
      <c r="E261" s="53" t="s">
        <v>6</v>
      </c>
    </row>
    <row r="262" spans="1:5">
      <c r="A262" s="78">
        <v>0.38481481481481483</v>
      </c>
      <c r="B262" s="79">
        <v>32</v>
      </c>
      <c r="C262" s="106">
        <v>30.3</v>
      </c>
      <c r="D262" s="106">
        <v>969.6</v>
      </c>
      <c r="E262" s="53" t="s">
        <v>6</v>
      </c>
    </row>
    <row r="263" spans="1:5">
      <c r="A263" s="78">
        <v>0.38636574074074076</v>
      </c>
      <c r="B263" s="79">
        <v>70</v>
      </c>
      <c r="C263" s="106">
        <v>30.33</v>
      </c>
      <c r="D263" s="106">
        <v>2123.1</v>
      </c>
      <c r="E263" s="53" t="s">
        <v>42</v>
      </c>
    </row>
    <row r="264" spans="1:5">
      <c r="A264" s="78">
        <v>0.3863773148148148</v>
      </c>
      <c r="B264" s="79">
        <v>182</v>
      </c>
      <c r="C264" s="80">
        <v>30.33</v>
      </c>
      <c r="D264" s="106">
        <v>5520.06</v>
      </c>
      <c r="E264" s="53" t="s">
        <v>6</v>
      </c>
    </row>
    <row r="265" spans="1:5">
      <c r="A265" s="78">
        <v>0.3863773148148148</v>
      </c>
      <c r="B265" s="79">
        <v>8</v>
      </c>
      <c r="C265" s="80">
        <v>30.33</v>
      </c>
      <c r="D265" s="106">
        <v>242.64</v>
      </c>
      <c r="E265" s="53" t="s">
        <v>6</v>
      </c>
    </row>
    <row r="266" spans="1:5">
      <c r="A266" s="78">
        <v>0.3863773148148148</v>
      </c>
      <c r="B266" s="79">
        <v>105</v>
      </c>
      <c r="C266" s="80">
        <v>30.33</v>
      </c>
      <c r="D266" s="106">
        <v>3184.65</v>
      </c>
      <c r="E266" s="53" t="s">
        <v>42</v>
      </c>
    </row>
    <row r="267" spans="1:5">
      <c r="A267" s="78">
        <v>0.3865277777777778</v>
      </c>
      <c r="B267" s="79">
        <v>211</v>
      </c>
      <c r="C267" s="80">
        <v>30.31</v>
      </c>
      <c r="D267" s="106">
        <v>6395.41</v>
      </c>
      <c r="E267" s="53" t="s">
        <v>6</v>
      </c>
    </row>
    <row r="268" spans="1:5">
      <c r="A268" s="78">
        <v>0.3865277777777778</v>
      </c>
      <c r="B268" s="79">
        <v>33</v>
      </c>
      <c r="C268" s="80">
        <v>30.31</v>
      </c>
      <c r="D268" s="106">
        <v>1000.23</v>
      </c>
      <c r="E268" s="53" t="s">
        <v>6</v>
      </c>
    </row>
    <row r="269" spans="1:5">
      <c r="A269" s="78">
        <v>0.38886574074074076</v>
      </c>
      <c r="B269" s="79">
        <v>1</v>
      </c>
      <c r="C269" s="80">
        <v>30.34</v>
      </c>
      <c r="D269" s="106">
        <v>30.34</v>
      </c>
      <c r="E269" s="53" t="s">
        <v>42</v>
      </c>
    </row>
    <row r="270" spans="1:5">
      <c r="A270" s="78">
        <v>0.38886574074074076</v>
      </c>
      <c r="B270" s="79">
        <v>24</v>
      </c>
      <c r="C270" s="80">
        <v>30.34</v>
      </c>
      <c r="D270" s="106">
        <v>728.16</v>
      </c>
      <c r="E270" s="53" t="s">
        <v>42</v>
      </c>
    </row>
    <row r="271" spans="1:5">
      <c r="A271" s="78">
        <v>0.38886574074074076</v>
      </c>
      <c r="B271" s="79">
        <v>31</v>
      </c>
      <c r="C271" s="80">
        <v>30.34</v>
      </c>
      <c r="D271" s="106">
        <v>940.54</v>
      </c>
      <c r="E271" s="53" t="s">
        <v>42</v>
      </c>
    </row>
    <row r="272" spans="1:5">
      <c r="A272" s="78">
        <v>0.38886574074074076</v>
      </c>
      <c r="B272" s="79">
        <v>257</v>
      </c>
      <c r="C272" s="80">
        <v>30.34</v>
      </c>
      <c r="D272" s="106">
        <v>7797.38</v>
      </c>
      <c r="E272" s="53" t="s">
        <v>42</v>
      </c>
    </row>
    <row r="273" spans="1:5">
      <c r="A273" s="78">
        <v>0.38944444444444443</v>
      </c>
      <c r="B273" s="79">
        <v>61</v>
      </c>
      <c r="C273" s="80">
        <v>30.34</v>
      </c>
      <c r="D273" s="106">
        <v>1850.74</v>
      </c>
      <c r="E273" s="53" t="s">
        <v>42</v>
      </c>
    </row>
    <row r="274" spans="1:5">
      <c r="A274" s="78">
        <v>0.38944444444444443</v>
      </c>
      <c r="B274" s="79">
        <v>141</v>
      </c>
      <c r="C274" s="80">
        <v>30.34</v>
      </c>
      <c r="D274" s="106">
        <v>4277.9399999999996</v>
      </c>
      <c r="E274" s="53" t="s">
        <v>42</v>
      </c>
    </row>
    <row r="275" spans="1:5">
      <c r="A275" s="78">
        <v>0.38944444444444443</v>
      </c>
      <c r="B275" s="79">
        <v>371</v>
      </c>
      <c r="C275" s="80">
        <v>30.34</v>
      </c>
      <c r="D275" s="106">
        <v>11256.14</v>
      </c>
      <c r="E275" s="53" t="s">
        <v>6</v>
      </c>
    </row>
    <row r="276" spans="1:5">
      <c r="A276" s="78">
        <v>0.39041666666666669</v>
      </c>
      <c r="B276" s="79">
        <v>156</v>
      </c>
      <c r="C276" s="80">
        <v>30.33</v>
      </c>
      <c r="D276" s="106">
        <v>4731.4799999999996</v>
      </c>
      <c r="E276" s="53" t="s">
        <v>6</v>
      </c>
    </row>
    <row r="277" spans="1:5">
      <c r="A277" s="78">
        <v>0.39119212962962963</v>
      </c>
      <c r="B277" s="79">
        <v>225</v>
      </c>
      <c r="C277" s="80">
        <v>30.32</v>
      </c>
      <c r="D277" s="106">
        <v>6822</v>
      </c>
      <c r="E277" s="53" t="s">
        <v>6</v>
      </c>
    </row>
    <row r="278" spans="1:5">
      <c r="A278" s="78">
        <v>0.39119212962962963</v>
      </c>
      <c r="B278" s="79">
        <v>124</v>
      </c>
      <c r="C278" s="80">
        <v>30.32</v>
      </c>
      <c r="D278" s="106">
        <v>3759.68</v>
      </c>
      <c r="E278" s="53" t="s">
        <v>42</v>
      </c>
    </row>
    <row r="279" spans="1:5">
      <c r="A279" s="78">
        <v>0.39266203703703706</v>
      </c>
      <c r="B279" s="79">
        <v>186</v>
      </c>
      <c r="C279" s="80">
        <v>30.32</v>
      </c>
      <c r="D279" s="106">
        <v>5639.52</v>
      </c>
      <c r="E279" s="53" t="s">
        <v>6</v>
      </c>
    </row>
    <row r="280" spans="1:5">
      <c r="A280" s="78">
        <v>0.39266203703703706</v>
      </c>
      <c r="B280" s="79">
        <v>346</v>
      </c>
      <c r="C280" s="80">
        <v>30.32</v>
      </c>
      <c r="D280" s="106">
        <v>10490.72</v>
      </c>
      <c r="E280" s="53" t="s">
        <v>6</v>
      </c>
    </row>
    <row r="281" spans="1:5">
      <c r="A281" s="78">
        <v>0.39266203703703706</v>
      </c>
      <c r="B281" s="79">
        <v>215</v>
      </c>
      <c r="C281" s="80">
        <v>30.32</v>
      </c>
      <c r="D281" s="106">
        <v>6518.8</v>
      </c>
      <c r="E281" s="53" t="s">
        <v>42</v>
      </c>
    </row>
    <row r="282" spans="1:5">
      <c r="A282" s="78">
        <v>0.39266203703703706</v>
      </c>
      <c r="B282" s="79">
        <v>63</v>
      </c>
      <c r="C282" s="80">
        <v>30.32</v>
      </c>
      <c r="D282" s="106">
        <v>1910.16</v>
      </c>
      <c r="E282" s="53" t="s">
        <v>42</v>
      </c>
    </row>
    <row r="283" spans="1:5">
      <c r="A283" s="78">
        <v>0.39266203703703706</v>
      </c>
      <c r="B283" s="79">
        <v>13</v>
      </c>
      <c r="C283" s="80">
        <v>30.32</v>
      </c>
      <c r="D283" s="106">
        <v>394.16</v>
      </c>
      <c r="E283" s="53" t="s">
        <v>42</v>
      </c>
    </row>
    <row r="284" spans="1:5">
      <c r="A284" s="78">
        <v>0.39341435185185186</v>
      </c>
      <c r="B284" s="79">
        <v>100</v>
      </c>
      <c r="C284" s="80">
        <v>30.32</v>
      </c>
      <c r="D284" s="106">
        <v>3032</v>
      </c>
      <c r="E284" s="53" t="s">
        <v>6</v>
      </c>
    </row>
    <row r="285" spans="1:5">
      <c r="A285" s="78">
        <v>0.39366898148148149</v>
      </c>
      <c r="B285" s="79">
        <v>108</v>
      </c>
      <c r="C285" s="80">
        <v>30.33</v>
      </c>
      <c r="D285" s="106">
        <v>3275.64</v>
      </c>
      <c r="E285" s="53" t="s">
        <v>6</v>
      </c>
    </row>
    <row r="286" spans="1:5">
      <c r="A286" s="78">
        <v>0.39383101851851854</v>
      </c>
      <c r="B286" s="79">
        <v>100</v>
      </c>
      <c r="C286" s="80">
        <v>30.32</v>
      </c>
      <c r="D286" s="106">
        <v>3032</v>
      </c>
      <c r="E286" s="53" t="s">
        <v>6</v>
      </c>
    </row>
    <row r="287" spans="1:5">
      <c r="A287" s="78">
        <v>0.39461805555555557</v>
      </c>
      <c r="B287" s="79">
        <v>82</v>
      </c>
      <c r="C287" s="80">
        <v>30.31</v>
      </c>
      <c r="D287" s="106">
        <v>2485.42</v>
      </c>
      <c r="E287" s="53" t="s">
        <v>6</v>
      </c>
    </row>
    <row r="288" spans="1:5">
      <c r="A288" s="78">
        <v>0.39520833333333333</v>
      </c>
      <c r="B288" s="79">
        <v>28</v>
      </c>
      <c r="C288" s="80">
        <v>30.31</v>
      </c>
      <c r="D288" s="106">
        <v>848.68</v>
      </c>
      <c r="E288" s="53" t="s">
        <v>6</v>
      </c>
    </row>
    <row r="289" spans="1:5">
      <c r="A289" s="78">
        <v>0.39520833333333333</v>
      </c>
      <c r="B289" s="79">
        <v>197</v>
      </c>
      <c r="C289" s="80">
        <v>30.31</v>
      </c>
      <c r="D289" s="106">
        <v>5971.07</v>
      </c>
      <c r="E289" s="53" t="s">
        <v>6</v>
      </c>
    </row>
    <row r="290" spans="1:5">
      <c r="A290" s="78">
        <v>0.3961574074074074</v>
      </c>
      <c r="B290" s="79">
        <v>109</v>
      </c>
      <c r="C290" s="80">
        <v>30.31</v>
      </c>
      <c r="D290" s="106">
        <v>3303.79</v>
      </c>
      <c r="E290" s="53" t="s">
        <v>42</v>
      </c>
    </row>
    <row r="291" spans="1:5">
      <c r="A291" s="78">
        <v>0.39658564814814817</v>
      </c>
      <c r="B291" s="79">
        <v>165</v>
      </c>
      <c r="C291" s="80">
        <v>30.3</v>
      </c>
      <c r="D291" s="106">
        <v>4999.5</v>
      </c>
      <c r="E291" s="53" t="s">
        <v>6</v>
      </c>
    </row>
    <row r="292" spans="1:5">
      <c r="A292" s="78">
        <v>0.39658564814814817</v>
      </c>
      <c r="B292" s="79">
        <v>2</v>
      </c>
      <c r="C292" s="80">
        <v>30.3</v>
      </c>
      <c r="D292" s="106">
        <v>60.6</v>
      </c>
      <c r="E292" s="53" t="s">
        <v>42</v>
      </c>
    </row>
    <row r="293" spans="1:5">
      <c r="A293" s="78">
        <v>0.39658564814814817</v>
      </c>
      <c r="B293" s="79">
        <v>15</v>
      </c>
      <c r="C293" s="80">
        <v>30.3</v>
      </c>
      <c r="D293" s="106">
        <v>454.5</v>
      </c>
      <c r="E293" s="53" t="s">
        <v>42</v>
      </c>
    </row>
    <row r="294" spans="1:5">
      <c r="A294" s="78">
        <v>0.39825231481481482</v>
      </c>
      <c r="B294" s="79">
        <v>60</v>
      </c>
      <c r="C294" s="80">
        <v>30.31</v>
      </c>
      <c r="D294" s="106">
        <v>1818.6</v>
      </c>
      <c r="E294" s="53" t="s">
        <v>42</v>
      </c>
    </row>
    <row r="295" spans="1:5">
      <c r="A295" s="78">
        <v>0.39831018518518518</v>
      </c>
      <c r="B295" s="79">
        <v>433</v>
      </c>
      <c r="C295" s="80">
        <v>30.32</v>
      </c>
      <c r="D295" s="106">
        <v>13128.56</v>
      </c>
      <c r="E295" s="53" t="s">
        <v>6</v>
      </c>
    </row>
    <row r="296" spans="1:5">
      <c r="A296" s="78">
        <v>0.39831018518518518</v>
      </c>
      <c r="B296" s="79">
        <v>10</v>
      </c>
      <c r="C296" s="80">
        <v>30.32</v>
      </c>
      <c r="D296" s="106">
        <v>303.2</v>
      </c>
      <c r="E296" s="53" t="s">
        <v>6</v>
      </c>
    </row>
    <row r="297" spans="1:5">
      <c r="A297" s="78">
        <v>0.39831018518518518</v>
      </c>
      <c r="B297" s="79">
        <v>425</v>
      </c>
      <c r="C297" s="80">
        <v>30.32</v>
      </c>
      <c r="D297" s="106">
        <v>12886</v>
      </c>
      <c r="E297" s="53" t="s">
        <v>6</v>
      </c>
    </row>
    <row r="298" spans="1:5">
      <c r="A298" s="78">
        <v>0.40153935185185186</v>
      </c>
      <c r="B298" s="79">
        <v>591</v>
      </c>
      <c r="C298" s="80">
        <v>30.32</v>
      </c>
      <c r="D298" s="106">
        <v>17919.12</v>
      </c>
      <c r="E298" s="53" t="s">
        <v>6</v>
      </c>
    </row>
    <row r="299" spans="1:5">
      <c r="A299" s="78">
        <v>0.40153935185185186</v>
      </c>
      <c r="B299" s="79">
        <v>322</v>
      </c>
      <c r="C299" s="80">
        <v>30.32</v>
      </c>
      <c r="D299" s="106">
        <v>9763.0400000000009</v>
      </c>
      <c r="E299" s="53" t="s">
        <v>42</v>
      </c>
    </row>
    <row r="300" spans="1:5">
      <c r="A300" s="78">
        <v>0.40153935185185186</v>
      </c>
      <c r="B300" s="79">
        <v>248</v>
      </c>
      <c r="C300" s="80">
        <v>30.32</v>
      </c>
      <c r="D300" s="106">
        <v>7519.36</v>
      </c>
      <c r="E300" s="53" t="s">
        <v>6</v>
      </c>
    </row>
    <row r="301" spans="1:5">
      <c r="A301" s="78">
        <v>0.40221064814814816</v>
      </c>
      <c r="B301" s="79">
        <v>137</v>
      </c>
      <c r="C301" s="80">
        <v>30.31</v>
      </c>
      <c r="D301" s="106">
        <v>4152.47</v>
      </c>
      <c r="E301" s="53" t="s">
        <v>6</v>
      </c>
    </row>
    <row r="302" spans="1:5">
      <c r="A302" s="78">
        <v>0.40231481481481479</v>
      </c>
      <c r="B302" s="79">
        <v>126</v>
      </c>
      <c r="C302" s="80">
        <v>30.31</v>
      </c>
      <c r="D302" s="106">
        <v>3819.06</v>
      </c>
      <c r="E302" s="53" t="s">
        <v>6</v>
      </c>
    </row>
    <row r="303" spans="1:5">
      <c r="A303" s="78">
        <v>0.4027662037037037</v>
      </c>
      <c r="B303" s="79">
        <v>110</v>
      </c>
      <c r="C303" s="80">
        <v>30.31</v>
      </c>
      <c r="D303" s="106">
        <v>3334.1</v>
      </c>
      <c r="E303" s="53" t="s">
        <v>6</v>
      </c>
    </row>
    <row r="304" spans="1:5">
      <c r="A304" s="78">
        <v>0.40278935185185183</v>
      </c>
      <c r="B304" s="79">
        <v>22</v>
      </c>
      <c r="C304" s="80">
        <v>30.31</v>
      </c>
      <c r="D304" s="106">
        <v>666.82</v>
      </c>
      <c r="E304" s="53" t="s">
        <v>6</v>
      </c>
    </row>
    <row r="305" spans="1:5">
      <c r="A305" s="78">
        <v>0.40356481481481482</v>
      </c>
      <c r="B305" s="79">
        <v>106</v>
      </c>
      <c r="C305" s="80">
        <v>30.31</v>
      </c>
      <c r="D305" s="106">
        <v>3212.86</v>
      </c>
      <c r="E305" s="53" t="s">
        <v>6</v>
      </c>
    </row>
    <row r="306" spans="1:5">
      <c r="A306" s="78">
        <v>0.40545138888888888</v>
      </c>
      <c r="B306" s="79">
        <v>147</v>
      </c>
      <c r="C306" s="80">
        <v>30.35</v>
      </c>
      <c r="D306" s="106">
        <v>4461.45</v>
      </c>
      <c r="E306" s="53" t="s">
        <v>42</v>
      </c>
    </row>
    <row r="307" spans="1:5">
      <c r="A307" s="78">
        <v>0.40597222222222223</v>
      </c>
      <c r="B307" s="79">
        <v>268</v>
      </c>
      <c r="C307" s="80">
        <v>30.35</v>
      </c>
      <c r="D307" s="106">
        <v>8133.8</v>
      </c>
      <c r="E307" s="53" t="s">
        <v>6</v>
      </c>
    </row>
    <row r="308" spans="1:5">
      <c r="A308" s="78">
        <v>0.40663194444444445</v>
      </c>
      <c r="B308" s="79">
        <v>282</v>
      </c>
      <c r="C308" s="80">
        <v>30.34</v>
      </c>
      <c r="D308" s="106">
        <v>8555.8799999999992</v>
      </c>
      <c r="E308" s="53" t="s">
        <v>6</v>
      </c>
    </row>
    <row r="309" spans="1:5">
      <c r="A309" s="78">
        <v>0.40663194444444445</v>
      </c>
      <c r="B309" s="79">
        <v>155</v>
      </c>
      <c r="C309" s="80">
        <v>30.34</v>
      </c>
      <c r="D309" s="106">
        <v>4702.7</v>
      </c>
      <c r="E309" s="53" t="s">
        <v>42</v>
      </c>
    </row>
    <row r="310" spans="1:5">
      <c r="A310" s="78">
        <v>0.40774305555555557</v>
      </c>
      <c r="B310" s="79">
        <v>257</v>
      </c>
      <c r="C310" s="80">
        <v>30.34</v>
      </c>
      <c r="D310" s="106">
        <v>7797.38</v>
      </c>
      <c r="E310" s="53" t="s">
        <v>6</v>
      </c>
    </row>
    <row r="311" spans="1:5">
      <c r="A311" s="78">
        <v>0.40900462962962963</v>
      </c>
      <c r="B311" s="79">
        <v>333</v>
      </c>
      <c r="C311" s="80">
        <v>30.35</v>
      </c>
      <c r="D311" s="106">
        <v>10106.549999999999</v>
      </c>
      <c r="E311" s="53" t="s">
        <v>42</v>
      </c>
    </row>
    <row r="312" spans="1:5">
      <c r="A312" s="78">
        <v>0.40900462962962963</v>
      </c>
      <c r="B312" s="79">
        <v>610</v>
      </c>
      <c r="C312" s="80">
        <v>30.35</v>
      </c>
      <c r="D312" s="106">
        <v>18513.5</v>
      </c>
      <c r="E312" s="53" t="s">
        <v>6</v>
      </c>
    </row>
    <row r="313" spans="1:5">
      <c r="A313" s="78">
        <v>0.41105324074074073</v>
      </c>
      <c r="B313" s="79">
        <v>271</v>
      </c>
      <c r="C313" s="80">
        <v>30.36</v>
      </c>
      <c r="D313" s="106">
        <v>8227.56</v>
      </c>
      <c r="E313" s="53" t="s">
        <v>6</v>
      </c>
    </row>
    <row r="314" spans="1:5">
      <c r="A314" s="78">
        <v>0.41151620370370373</v>
      </c>
      <c r="B314" s="79">
        <v>270</v>
      </c>
      <c r="C314" s="80">
        <v>30.38</v>
      </c>
      <c r="D314" s="106">
        <v>8202.6</v>
      </c>
      <c r="E314" s="53" t="s">
        <v>6</v>
      </c>
    </row>
    <row r="315" spans="1:5">
      <c r="A315" s="78">
        <v>0.41189814814814812</v>
      </c>
      <c r="B315" s="79">
        <v>149</v>
      </c>
      <c r="C315" s="80">
        <v>30.38</v>
      </c>
      <c r="D315" s="106">
        <v>4526.62</v>
      </c>
      <c r="E315" s="53" t="s">
        <v>42</v>
      </c>
    </row>
    <row r="316" spans="1:5">
      <c r="A316" s="78">
        <v>0.41255787037037039</v>
      </c>
      <c r="B316" s="79">
        <v>165</v>
      </c>
      <c r="C316" s="80">
        <v>30.36</v>
      </c>
      <c r="D316" s="106">
        <v>5009.3999999999996</v>
      </c>
      <c r="E316" s="53" t="s">
        <v>6</v>
      </c>
    </row>
    <row r="317" spans="1:5">
      <c r="A317" s="78">
        <v>0.41368055555555555</v>
      </c>
      <c r="B317" s="79">
        <v>50</v>
      </c>
      <c r="C317" s="80">
        <v>30.36</v>
      </c>
      <c r="D317" s="106">
        <v>1518</v>
      </c>
      <c r="E317" s="53" t="s">
        <v>42</v>
      </c>
    </row>
    <row r="318" spans="1:5">
      <c r="A318" s="78">
        <v>0.41369212962962965</v>
      </c>
      <c r="B318" s="79">
        <v>366</v>
      </c>
      <c r="C318" s="80">
        <v>30.35</v>
      </c>
      <c r="D318" s="106">
        <v>11108.1</v>
      </c>
      <c r="E318" s="53" t="s">
        <v>6</v>
      </c>
    </row>
    <row r="319" spans="1:5">
      <c r="A319" s="78">
        <v>0.41401620370370368</v>
      </c>
      <c r="B319" s="79">
        <v>200</v>
      </c>
      <c r="C319" s="80">
        <v>30.35</v>
      </c>
      <c r="D319" s="106">
        <v>6070</v>
      </c>
      <c r="E319" s="53" t="s">
        <v>42</v>
      </c>
    </row>
    <row r="320" spans="1:5">
      <c r="A320" s="78">
        <v>0.4140625</v>
      </c>
      <c r="B320" s="79">
        <v>108</v>
      </c>
      <c r="C320" s="80">
        <v>30.34</v>
      </c>
      <c r="D320" s="106">
        <v>3276.72</v>
      </c>
      <c r="E320" s="53" t="s">
        <v>6</v>
      </c>
    </row>
    <row r="321" spans="1:5">
      <c r="A321" s="78">
        <v>0.41435185185185186</v>
      </c>
      <c r="B321" s="79">
        <v>110</v>
      </c>
      <c r="C321" s="80">
        <v>30.33</v>
      </c>
      <c r="D321" s="106">
        <v>3336.3</v>
      </c>
      <c r="E321" s="53" t="s">
        <v>6</v>
      </c>
    </row>
    <row r="322" spans="1:5">
      <c r="A322" s="78">
        <v>0.41583333333333333</v>
      </c>
      <c r="B322" s="79">
        <v>317</v>
      </c>
      <c r="C322" s="80">
        <v>30.34</v>
      </c>
      <c r="D322" s="106">
        <v>9617.7800000000007</v>
      </c>
      <c r="E322" s="53" t="s">
        <v>6</v>
      </c>
    </row>
    <row r="323" spans="1:5">
      <c r="A323" s="78">
        <v>0.41583333333333333</v>
      </c>
      <c r="B323" s="79">
        <v>173</v>
      </c>
      <c r="C323" s="80">
        <v>30.34</v>
      </c>
      <c r="D323" s="106">
        <v>5248.82</v>
      </c>
      <c r="E323" s="53" t="s">
        <v>42</v>
      </c>
    </row>
    <row r="324" spans="1:5">
      <c r="A324" s="78">
        <v>0.41600694444444447</v>
      </c>
      <c r="B324" s="79">
        <v>125</v>
      </c>
      <c r="C324" s="80">
        <v>30.36</v>
      </c>
      <c r="D324" s="106">
        <v>3795</v>
      </c>
      <c r="E324" s="53" t="s">
        <v>42</v>
      </c>
    </row>
    <row r="325" spans="1:5">
      <c r="A325" s="78">
        <v>0.4180902777777778</v>
      </c>
      <c r="B325" s="79">
        <v>328</v>
      </c>
      <c r="C325" s="80">
        <v>30.37</v>
      </c>
      <c r="D325" s="106">
        <v>9961.36</v>
      </c>
      <c r="E325" s="53" t="s">
        <v>6</v>
      </c>
    </row>
    <row r="326" spans="1:5">
      <c r="A326" s="78">
        <v>0.4180902777777778</v>
      </c>
      <c r="B326" s="79">
        <v>178</v>
      </c>
      <c r="C326" s="80">
        <v>30.37</v>
      </c>
      <c r="D326" s="106">
        <v>5405.86</v>
      </c>
      <c r="E326" s="53" t="s">
        <v>42</v>
      </c>
    </row>
    <row r="327" spans="1:5">
      <c r="A327" s="78">
        <v>0.41967592592592595</v>
      </c>
      <c r="B327" s="79">
        <v>309</v>
      </c>
      <c r="C327" s="80">
        <v>30.4</v>
      </c>
      <c r="D327" s="106">
        <v>9393.6</v>
      </c>
      <c r="E327" s="53" t="s">
        <v>6</v>
      </c>
    </row>
    <row r="328" spans="1:5">
      <c r="A328" s="78">
        <v>0.42219907407407409</v>
      </c>
      <c r="B328" s="79">
        <v>370</v>
      </c>
      <c r="C328" s="80">
        <v>30.42</v>
      </c>
      <c r="D328" s="106">
        <v>11255.4</v>
      </c>
      <c r="E328" s="53" t="s">
        <v>42</v>
      </c>
    </row>
    <row r="329" spans="1:5">
      <c r="A329" s="78">
        <v>0.42219907407407409</v>
      </c>
      <c r="B329" s="79">
        <v>62</v>
      </c>
      <c r="C329" s="80">
        <v>30.42</v>
      </c>
      <c r="D329" s="106">
        <v>1886.04</v>
      </c>
      <c r="E329" s="53" t="s">
        <v>6</v>
      </c>
    </row>
    <row r="330" spans="1:5">
      <c r="A330" s="78">
        <v>0.42219907407407409</v>
      </c>
      <c r="B330" s="79">
        <v>615</v>
      </c>
      <c r="C330" s="80">
        <v>30.42</v>
      </c>
      <c r="D330" s="106">
        <v>18708.3</v>
      </c>
      <c r="E330" s="53" t="s">
        <v>6</v>
      </c>
    </row>
    <row r="331" spans="1:5">
      <c r="A331" s="78">
        <v>0.42355324074074074</v>
      </c>
      <c r="B331" s="79">
        <v>85</v>
      </c>
      <c r="C331" s="80">
        <v>30.41</v>
      </c>
      <c r="D331" s="106">
        <v>2584.85</v>
      </c>
      <c r="E331" s="53" t="s">
        <v>6</v>
      </c>
    </row>
    <row r="332" spans="1:5">
      <c r="A332" s="78">
        <v>0.4251388888888889</v>
      </c>
      <c r="B332" s="79">
        <v>180</v>
      </c>
      <c r="C332" s="80">
        <v>30.43</v>
      </c>
      <c r="D332" s="106">
        <v>5477.4</v>
      </c>
      <c r="E332" s="53" t="s">
        <v>42</v>
      </c>
    </row>
    <row r="333" spans="1:5">
      <c r="A333" s="78">
        <v>0.4251388888888889</v>
      </c>
      <c r="B333" s="79">
        <v>696</v>
      </c>
      <c r="C333" s="80">
        <v>30.43</v>
      </c>
      <c r="D333" s="106">
        <v>21179.279999999999</v>
      </c>
      <c r="E333" s="53" t="s">
        <v>6</v>
      </c>
    </row>
    <row r="334" spans="1:5">
      <c r="A334" s="78">
        <v>0.4251388888888889</v>
      </c>
      <c r="B334" s="79">
        <v>26</v>
      </c>
      <c r="C334" s="80">
        <v>30.43</v>
      </c>
      <c r="D334" s="106">
        <v>791.18</v>
      </c>
      <c r="E334" s="53" t="s">
        <v>6</v>
      </c>
    </row>
    <row r="335" spans="1:5">
      <c r="A335" s="78">
        <v>0.42549768518518516</v>
      </c>
      <c r="B335" s="79">
        <v>6</v>
      </c>
      <c r="C335" s="80">
        <v>30.42</v>
      </c>
      <c r="D335" s="106">
        <v>182.52</v>
      </c>
      <c r="E335" s="53" t="s">
        <v>6</v>
      </c>
    </row>
    <row r="336" spans="1:5">
      <c r="A336" s="78">
        <v>0.42680555555555555</v>
      </c>
      <c r="B336" s="79">
        <v>103</v>
      </c>
      <c r="C336" s="80">
        <v>30.42</v>
      </c>
      <c r="D336" s="106">
        <v>3133.26</v>
      </c>
      <c r="E336" s="53" t="s">
        <v>6</v>
      </c>
    </row>
    <row r="337" spans="1:5">
      <c r="A337" s="78">
        <v>0.42832175925925925</v>
      </c>
      <c r="B337" s="79">
        <v>296</v>
      </c>
      <c r="C337" s="80">
        <v>30.44</v>
      </c>
      <c r="D337" s="106">
        <v>9010.24</v>
      </c>
      <c r="E337" s="53" t="s">
        <v>42</v>
      </c>
    </row>
    <row r="338" spans="1:5">
      <c r="A338" s="78">
        <v>0.4284027777777778</v>
      </c>
      <c r="B338" s="79">
        <v>82</v>
      </c>
      <c r="C338" s="80">
        <v>30.44</v>
      </c>
      <c r="D338" s="106">
        <v>2496.08</v>
      </c>
      <c r="E338" s="53" t="s">
        <v>6</v>
      </c>
    </row>
    <row r="339" spans="1:5">
      <c r="A339" s="78">
        <v>0.4284027777777778</v>
      </c>
      <c r="B339" s="79">
        <v>460</v>
      </c>
      <c r="C339" s="80">
        <v>30.44</v>
      </c>
      <c r="D339" s="106">
        <v>14002.4</v>
      </c>
      <c r="E339" s="53" t="s">
        <v>6</v>
      </c>
    </row>
    <row r="340" spans="1:5">
      <c r="A340" s="78">
        <v>0.42887731481481484</v>
      </c>
      <c r="B340" s="79">
        <v>75</v>
      </c>
      <c r="C340" s="80">
        <v>30.42</v>
      </c>
      <c r="D340" s="106">
        <v>2281.5</v>
      </c>
      <c r="E340" s="53" t="s">
        <v>6</v>
      </c>
    </row>
    <row r="341" spans="1:5">
      <c r="A341" s="78">
        <v>0.42890046296296297</v>
      </c>
      <c r="B341" s="79">
        <v>25</v>
      </c>
      <c r="C341" s="80">
        <v>30.42</v>
      </c>
      <c r="D341" s="106">
        <v>760.5</v>
      </c>
      <c r="E341" s="53" t="s">
        <v>6</v>
      </c>
    </row>
    <row r="342" spans="1:5">
      <c r="A342" s="78">
        <v>0.4293865740740741</v>
      </c>
      <c r="B342" s="79">
        <v>87</v>
      </c>
      <c r="C342" s="80">
        <v>30.42</v>
      </c>
      <c r="D342" s="106">
        <v>2646.54</v>
      </c>
      <c r="E342" s="53" t="s">
        <v>6</v>
      </c>
    </row>
    <row r="343" spans="1:5">
      <c r="A343" s="78">
        <v>0.43118055555555557</v>
      </c>
      <c r="B343" s="79">
        <v>125</v>
      </c>
      <c r="C343" s="80">
        <v>30.42</v>
      </c>
      <c r="D343" s="106">
        <v>3802.5</v>
      </c>
      <c r="E343" s="53" t="s">
        <v>6</v>
      </c>
    </row>
    <row r="344" spans="1:5">
      <c r="A344" s="78">
        <v>0.43128472222222225</v>
      </c>
      <c r="B344" s="79">
        <v>320</v>
      </c>
      <c r="C344" s="80">
        <v>30.41</v>
      </c>
      <c r="D344" s="106">
        <v>9731.2000000000007</v>
      </c>
      <c r="E344" s="53" t="s">
        <v>6</v>
      </c>
    </row>
    <row r="345" spans="1:5">
      <c r="A345" s="78">
        <v>0.43128472222222225</v>
      </c>
      <c r="B345" s="79">
        <v>174</v>
      </c>
      <c r="C345" s="80">
        <v>30.41</v>
      </c>
      <c r="D345" s="106">
        <v>5291.34</v>
      </c>
      <c r="E345" s="53" t="s">
        <v>42</v>
      </c>
    </row>
    <row r="346" spans="1:5">
      <c r="A346" s="78">
        <v>0.43162037037037038</v>
      </c>
      <c r="B346" s="79">
        <v>94</v>
      </c>
      <c r="C346" s="80">
        <v>30.4</v>
      </c>
      <c r="D346" s="106">
        <v>2857.6</v>
      </c>
      <c r="E346" s="53" t="s">
        <v>6</v>
      </c>
    </row>
    <row r="347" spans="1:5">
      <c r="A347" s="78">
        <v>0.43564814814814817</v>
      </c>
      <c r="B347" s="79">
        <v>527</v>
      </c>
      <c r="C347" s="80">
        <v>30.43</v>
      </c>
      <c r="D347" s="106">
        <v>16036.61</v>
      </c>
      <c r="E347" s="53" t="s">
        <v>6</v>
      </c>
    </row>
    <row r="348" spans="1:5">
      <c r="A348" s="78">
        <v>0.43592592592592594</v>
      </c>
      <c r="B348" s="79">
        <v>99</v>
      </c>
      <c r="C348" s="80">
        <v>30.44</v>
      </c>
      <c r="D348" s="106">
        <v>3013.56</v>
      </c>
      <c r="E348" s="53" t="s">
        <v>42</v>
      </c>
    </row>
    <row r="349" spans="1:5">
      <c r="A349" s="78">
        <v>0.43592592592592594</v>
      </c>
      <c r="B349" s="79">
        <v>189</v>
      </c>
      <c r="C349" s="80">
        <v>30.44</v>
      </c>
      <c r="D349" s="106">
        <v>5753.16</v>
      </c>
      <c r="E349" s="53" t="s">
        <v>42</v>
      </c>
    </row>
    <row r="350" spans="1:5">
      <c r="A350" s="78">
        <v>0.43623842592592593</v>
      </c>
      <c r="B350" s="79">
        <v>236</v>
      </c>
      <c r="C350" s="80">
        <v>30.43</v>
      </c>
      <c r="D350" s="106">
        <v>7181.48</v>
      </c>
      <c r="E350" s="53" t="s">
        <v>6</v>
      </c>
    </row>
    <row r="351" spans="1:5">
      <c r="A351" s="78">
        <v>0.43623842592592593</v>
      </c>
      <c r="B351" s="79">
        <v>130</v>
      </c>
      <c r="C351" s="80">
        <v>30.43</v>
      </c>
      <c r="D351" s="106">
        <v>3955.9</v>
      </c>
      <c r="E351" s="53" t="s">
        <v>42</v>
      </c>
    </row>
    <row r="352" spans="1:5">
      <c r="A352" s="78">
        <v>0.43623842592592593</v>
      </c>
      <c r="B352" s="79">
        <v>98</v>
      </c>
      <c r="C352" s="80">
        <v>30.43</v>
      </c>
      <c r="D352" s="106">
        <v>2982.14</v>
      </c>
      <c r="E352" s="53" t="s">
        <v>6</v>
      </c>
    </row>
    <row r="353" spans="1:5">
      <c r="A353" s="78">
        <v>0.43776620370370373</v>
      </c>
      <c r="B353" s="79">
        <v>111</v>
      </c>
      <c r="C353" s="80">
        <v>30.42</v>
      </c>
      <c r="D353" s="106">
        <v>3376.62</v>
      </c>
      <c r="E353" s="53" t="s">
        <v>6</v>
      </c>
    </row>
    <row r="354" spans="1:5">
      <c r="A354" s="78">
        <v>0.43887731481481479</v>
      </c>
      <c r="B354" s="79">
        <v>171</v>
      </c>
      <c r="C354" s="80">
        <v>30.42</v>
      </c>
      <c r="D354" s="106">
        <v>5201.82</v>
      </c>
      <c r="E354" s="53" t="s">
        <v>6</v>
      </c>
    </row>
    <row r="355" spans="1:5">
      <c r="A355" s="78">
        <v>0.44039351851851855</v>
      </c>
      <c r="B355" s="79">
        <v>577</v>
      </c>
      <c r="C355" s="80">
        <v>30.43</v>
      </c>
      <c r="D355" s="106">
        <v>17558.11</v>
      </c>
      <c r="E355" s="53" t="s">
        <v>6</v>
      </c>
    </row>
    <row r="356" spans="1:5">
      <c r="A356" s="78">
        <v>0.44039351851851855</v>
      </c>
      <c r="B356" s="79">
        <v>315</v>
      </c>
      <c r="C356" s="80">
        <v>30.43</v>
      </c>
      <c r="D356" s="106">
        <v>9585.4500000000007</v>
      </c>
      <c r="E356" s="53" t="s">
        <v>42</v>
      </c>
    </row>
    <row r="357" spans="1:5">
      <c r="A357" s="78">
        <v>0.44114583333333335</v>
      </c>
      <c r="B357" s="79">
        <v>92</v>
      </c>
      <c r="C357" s="80">
        <v>30.41</v>
      </c>
      <c r="D357" s="106">
        <v>2797.72</v>
      </c>
      <c r="E357" s="53" t="s">
        <v>6</v>
      </c>
    </row>
    <row r="358" spans="1:5">
      <c r="A358" s="78">
        <v>0.44188657407407406</v>
      </c>
      <c r="B358" s="79">
        <v>114</v>
      </c>
      <c r="C358" s="80">
        <v>30.4</v>
      </c>
      <c r="D358" s="106">
        <v>3465.6</v>
      </c>
      <c r="E358" s="53" t="s">
        <v>6</v>
      </c>
    </row>
    <row r="359" spans="1:5">
      <c r="A359" s="78">
        <v>0.44188657407407406</v>
      </c>
      <c r="B359" s="79">
        <v>165</v>
      </c>
      <c r="C359" s="80">
        <v>30.4</v>
      </c>
      <c r="D359" s="106">
        <v>5016</v>
      </c>
      <c r="E359" s="53" t="s">
        <v>6</v>
      </c>
    </row>
    <row r="360" spans="1:5">
      <c r="A360" s="78">
        <v>0.4425810185185185</v>
      </c>
      <c r="B360" s="79">
        <v>54</v>
      </c>
      <c r="C360" s="80">
        <v>30.4</v>
      </c>
      <c r="D360" s="106">
        <v>1641.6</v>
      </c>
      <c r="E360" s="53" t="s">
        <v>42</v>
      </c>
    </row>
    <row r="361" spans="1:5">
      <c r="A361" s="78">
        <v>0.44365740740740739</v>
      </c>
      <c r="B361" s="79">
        <v>150</v>
      </c>
      <c r="C361" s="80">
        <v>30.39</v>
      </c>
      <c r="D361" s="106">
        <v>4558.5</v>
      </c>
      <c r="E361" s="53" t="s">
        <v>6</v>
      </c>
    </row>
    <row r="362" spans="1:5">
      <c r="A362" s="78">
        <v>0.44365740740740739</v>
      </c>
      <c r="B362" s="79">
        <v>93</v>
      </c>
      <c r="C362" s="80">
        <v>30.39</v>
      </c>
      <c r="D362" s="106">
        <v>2826.27</v>
      </c>
      <c r="E362" s="53" t="s">
        <v>42</v>
      </c>
    </row>
    <row r="363" spans="1:5">
      <c r="A363" s="78">
        <v>0.44365740740740739</v>
      </c>
      <c r="B363" s="79">
        <v>19</v>
      </c>
      <c r="C363" s="80">
        <v>30.39</v>
      </c>
      <c r="D363" s="106">
        <v>577.41</v>
      </c>
      <c r="E363" s="53" t="s">
        <v>6</v>
      </c>
    </row>
    <row r="364" spans="1:5">
      <c r="A364" s="78">
        <v>0.44506944444444446</v>
      </c>
      <c r="B364" s="79">
        <v>219</v>
      </c>
      <c r="C364" s="80">
        <v>30.38</v>
      </c>
      <c r="D364" s="106">
        <v>6653.22</v>
      </c>
      <c r="E364" s="53" t="s">
        <v>6</v>
      </c>
    </row>
    <row r="365" spans="1:5">
      <c r="A365" s="78">
        <v>0.44609953703703703</v>
      </c>
      <c r="B365" s="79">
        <v>889</v>
      </c>
      <c r="C365" s="80">
        <v>30.39</v>
      </c>
      <c r="D365" s="106">
        <v>27016.71</v>
      </c>
      <c r="E365" s="53" t="s">
        <v>42</v>
      </c>
    </row>
    <row r="366" spans="1:5">
      <c r="A366" s="78">
        <v>0.44718750000000002</v>
      </c>
      <c r="B366" s="79">
        <v>13</v>
      </c>
      <c r="C366" s="80">
        <v>30.39</v>
      </c>
      <c r="D366" s="106">
        <v>395.07</v>
      </c>
      <c r="E366" s="53" t="s">
        <v>6</v>
      </c>
    </row>
    <row r="367" spans="1:5">
      <c r="A367" s="78">
        <v>0.44718750000000002</v>
      </c>
      <c r="B367" s="79">
        <v>168</v>
      </c>
      <c r="C367" s="80">
        <v>30.39</v>
      </c>
      <c r="D367" s="106">
        <v>5105.5200000000004</v>
      </c>
      <c r="E367" s="53" t="s">
        <v>6</v>
      </c>
    </row>
    <row r="368" spans="1:5">
      <c r="A368" s="78">
        <v>0.44718750000000002</v>
      </c>
      <c r="B368" s="79">
        <v>100</v>
      </c>
      <c r="C368" s="80">
        <v>30.39</v>
      </c>
      <c r="D368" s="106">
        <v>3039</v>
      </c>
      <c r="E368" s="53" t="s">
        <v>42</v>
      </c>
    </row>
    <row r="369" spans="1:5">
      <c r="A369" s="78">
        <v>0.45020833333333332</v>
      </c>
      <c r="B369" s="79">
        <v>500</v>
      </c>
      <c r="C369" s="80">
        <v>30.4</v>
      </c>
      <c r="D369" s="106">
        <v>15200</v>
      </c>
      <c r="E369" s="53" t="s">
        <v>42</v>
      </c>
    </row>
    <row r="370" spans="1:5">
      <c r="A370" s="78">
        <v>0.45020833333333332</v>
      </c>
      <c r="B370" s="79">
        <v>83</v>
      </c>
      <c r="C370" s="80">
        <v>30.4</v>
      </c>
      <c r="D370" s="106">
        <v>2523.1999999999998</v>
      </c>
      <c r="E370" s="53" t="s">
        <v>42</v>
      </c>
    </row>
    <row r="371" spans="1:5">
      <c r="A371" s="78">
        <v>0.45020833333333332</v>
      </c>
      <c r="B371" s="79">
        <v>77</v>
      </c>
      <c r="C371" s="80">
        <v>30.4</v>
      </c>
      <c r="D371" s="106">
        <v>2340.8000000000002</v>
      </c>
      <c r="E371" s="53" t="s">
        <v>42</v>
      </c>
    </row>
    <row r="372" spans="1:5">
      <c r="A372" s="78">
        <v>0.45020833333333332</v>
      </c>
      <c r="B372" s="79">
        <v>165</v>
      </c>
      <c r="C372" s="80">
        <v>30.4</v>
      </c>
      <c r="D372" s="106">
        <v>5016</v>
      </c>
      <c r="E372" s="53" t="s">
        <v>6</v>
      </c>
    </row>
    <row r="373" spans="1:5">
      <c r="A373" s="78">
        <v>0.45339120370370373</v>
      </c>
      <c r="B373" s="79">
        <v>807</v>
      </c>
      <c r="C373" s="80">
        <v>30.41</v>
      </c>
      <c r="D373" s="106">
        <v>24540.87</v>
      </c>
      <c r="E373" s="53" t="s">
        <v>42</v>
      </c>
    </row>
    <row r="374" spans="1:5">
      <c r="A374" s="78">
        <v>0.45339120370370373</v>
      </c>
      <c r="B374" s="79">
        <v>24</v>
      </c>
      <c r="C374" s="80">
        <v>30.41</v>
      </c>
      <c r="D374" s="106">
        <v>729.84</v>
      </c>
      <c r="E374" s="53" t="s">
        <v>42</v>
      </c>
    </row>
    <row r="375" spans="1:5">
      <c r="A375" s="78">
        <v>0.45468750000000002</v>
      </c>
      <c r="B375" s="79">
        <v>17</v>
      </c>
      <c r="C375" s="80">
        <v>30.42</v>
      </c>
      <c r="D375" s="106">
        <v>517.14</v>
      </c>
      <c r="E375" s="53" t="s">
        <v>6</v>
      </c>
    </row>
    <row r="376" spans="1:5">
      <c r="A376" s="78">
        <v>0.45469907407407406</v>
      </c>
      <c r="B376" s="79">
        <v>29</v>
      </c>
      <c r="C376" s="80">
        <v>30.42</v>
      </c>
      <c r="D376" s="106">
        <v>882.18</v>
      </c>
      <c r="E376" s="53" t="s">
        <v>42</v>
      </c>
    </row>
    <row r="377" spans="1:5">
      <c r="A377" s="78">
        <v>0.45469907407407406</v>
      </c>
      <c r="B377" s="79">
        <v>148</v>
      </c>
      <c r="C377" s="80">
        <v>30.42</v>
      </c>
      <c r="D377" s="106">
        <v>4502.16</v>
      </c>
      <c r="E377" s="53" t="s">
        <v>6</v>
      </c>
    </row>
    <row r="378" spans="1:5">
      <c r="A378" s="78">
        <v>0.45598379629629632</v>
      </c>
      <c r="B378" s="79">
        <v>300</v>
      </c>
      <c r="C378" s="80">
        <v>30.42</v>
      </c>
      <c r="D378" s="106">
        <v>9126</v>
      </c>
      <c r="E378" s="53" t="s">
        <v>6</v>
      </c>
    </row>
    <row r="379" spans="1:5">
      <c r="A379" s="78">
        <v>0.45598379629629632</v>
      </c>
      <c r="B379" s="79">
        <v>165</v>
      </c>
      <c r="C379" s="80">
        <v>30.42</v>
      </c>
      <c r="D379" s="106">
        <v>5019.3</v>
      </c>
      <c r="E379" s="53" t="s">
        <v>42</v>
      </c>
    </row>
    <row r="380" spans="1:5">
      <c r="A380" s="78">
        <v>0.45932870370370371</v>
      </c>
      <c r="B380" s="79">
        <v>60</v>
      </c>
      <c r="C380" s="80">
        <v>30.43</v>
      </c>
      <c r="D380" s="106">
        <v>1825.8</v>
      </c>
      <c r="E380" s="53" t="s">
        <v>6</v>
      </c>
    </row>
    <row r="381" spans="1:5">
      <c r="A381" s="78">
        <v>0.45932870370370371</v>
      </c>
      <c r="B381" s="79">
        <v>177</v>
      </c>
      <c r="C381" s="80">
        <v>30.43</v>
      </c>
      <c r="D381" s="106">
        <v>5386.11</v>
      </c>
      <c r="E381" s="53" t="s">
        <v>6</v>
      </c>
    </row>
    <row r="382" spans="1:5">
      <c r="A382" s="78">
        <v>0.45932870370370371</v>
      </c>
      <c r="B382" s="79">
        <v>130</v>
      </c>
      <c r="C382" s="80">
        <v>30.43</v>
      </c>
      <c r="D382" s="106">
        <v>3955.9</v>
      </c>
      <c r="E382" s="53" t="s">
        <v>42</v>
      </c>
    </row>
    <row r="383" spans="1:5">
      <c r="A383" s="78">
        <v>0.46064814814814814</v>
      </c>
      <c r="B383" s="79">
        <v>50</v>
      </c>
      <c r="C383" s="80">
        <v>30.45</v>
      </c>
      <c r="D383" s="106">
        <v>1522.5</v>
      </c>
      <c r="E383" s="53" t="s">
        <v>6</v>
      </c>
    </row>
    <row r="384" spans="1:5">
      <c r="A384" s="78">
        <v>0.46064814814814814</v>
      </c>
      <c r="B384" s="79">
        <v>47</v>
      </c>
      <c r="C384" s="80">
        <v>30.45</v>
      </c>
      <c r="D384" s="106">
        <v>1431.15</v>
      </c>
      <c r="E384" s="53" t="s">
        <v>6</v>
      </c>
    </row>
    <row r="385" spans="1:5">
      <c r="A385" s="78">
        <v>0.46064814814814814</v>
      </c>
      <c r="B385" s="79">
        <v>127</v>
      </c>
      <c r="C385" s="80">
        <v>30.45</v>
      </c>
      <c r="D385" s="106">
        <v>3867.15</v>
      </c>
      <c r="E385" s="53" t="s">
        <v>6</v>
      </c>
    </row>
    <row r="386" spans="1:5">
      <c r="A386" s="78">
        <v>0.46064814814814814</v>
      </c>
      <c r="B386" s="79">
        <v>354</v>
      </c>
      <c r="C386" s="80">
        <v>30.45</v>
      </c>
      <c r="D386" s="106">
        <v>10779.3</v>
      </c>
      <c r="E386" s="53" t="s">
        <v>6</v>
      </c>
    </row>
    <row r="387" spans="1:5">
      <c r="A387" s="78">
        <v>0.46069444444444446</v>
      </c>
      <c r="B387" s="79">
        <v>166</v>
      </c>
      <c r="C387" s="80">
        <v>30.44</v>
      </c>
      <c r="D387" s="106">
        <v>5053.04</v>
      </c>
      <c r="E387" s="53" t="s">
        <v>42</v>
      </c>
    </row>
    <row r="388" spans="1:5">
      <c r="A388" s="78">
        <v>0.46069444444444446</v>
      </c>
      <c r="B388" s="79">
        <v>150</v>
      </c>
      <c r="C388" s="80">
        <v>30.44</v>
      </c>
      <c r="D388" s="106">
        <v>4566</v>
      </c>
      <c r="E388" s="53" t="s">
        <v>42</v>
      </c>
    </row>
    <row r="389" spans="1:5">
      <c r="A389" s="78">
        <v>0.46126157407407409</v>
      </c>
      <c r="B389" s="79">
        <v>104</v>
      </c>
      <c r="C389" s="80">
        <v>30.43</v>
      </c>
      <c r="D389" s="106">
        <v>3164.72</v>
      </c>
      <c r="E389" s="53" t="s">
        <v>6</v>
      </c>
    </row>
    <row r="390" spans="1:5">
      <c r="A390" s="78">
        <v>0.4634490740740741</v>
      </c>
      <c r="B390" s="79">
        <v>185</v>
      </c>
      <c r="C390" s="80">
        <v>30.44</v>
      </c>
      <c r="D390" s="106">
        <v>5631.4</v>
      </c>
      <c r="E390" s="53" t="s">
        <v>6</v>
      </c>
    </row>
    <row r="391" spans="1:5">
      <c r="A391" s="78">
        <v>0.4634490740740741</v>
      </c>
      <c r="B391" s="79">
        <v>142</v>
      </c>
      <c r="C391" s="80">
        <v>30.44</v>
      </c>
      <c r="D391" s="106">
        <v>4322.4799999999996</v>
      </c>
      <c r="E391" s="53" t="s">
        <v>6</v>
      </c>
    </row>
    <row r="392" spans="1:5">
      <c r="A392" s="78">
        <v>0.4644212962962963</v>
      </c>
      <c r="B392" s="79">
        <v>178</v>
      </c>
      <c r="C392" s="80">
        <v>30.44</v>
      </c>
      <c r="D392" s="106">
        <v>5418.32</v>
      </c>
      <c r="E392" s="53" t="s">
        <v>42</v>
      </c>
    </row>
    <row r="393" spans="1:5">
      <c r="A393" s="78">
        <v>0.46443287037037034</v>
      </c>
      <c r="B393" s="79">
        <v>224</v>
      </c>
      <c r="C393" s="80">
        <v>30.43</v>
      </c>
      <c r="D393" s="106">
        <v>6816.32</v>
      </c>
      <c r="E393" s="53" t="s">
        <v>6</v>
      </c>
    </row>
    <row r="394" spans="1:5">
      <c r="A394" s="78">
        <v>0.46443287037037034</v>
      </c>
      <c r="B394" s="79">
        <v>123</v>
      </c>
      <c r="C394" s="80">
        <v>30.43</v>
      </c>
      <c r="D394" s="106">
        <v>3742.89</v>
      </c>
      <c r="E394" s="53" t="s">
        <v>42</v>
      </c>
    </row>
    <row r="395" spans="1:5">
      <c r="A395" s="78">
        <v>0.46587962962962964</v>
      </c>
      <c r="B395" s="79">
        <v>253</v>
      </c>
      <c r="C395" s="80">
        <v>30.44</v>
      </c>
      <c r="D395" s="106">
        <v>7701.32</v>
      </c>
      <c r="E395" s="53" t="s">
        <v>6</v>
      </c>
    </row>
    <row r="396" spans="1:5">
      <c r="A396" s="78">
        <v>0.46587962962962964</v>
      </c>
      <c r="B396" s="79">
        <v>142</v>
      </c>
      <c r="C396" s="80">
        <v>30.44</v>
      </c>
      <c r="D396" s="106">
        <v>4322.4799999999996</v>
      </c>
      <c r="E396" s="82" t="s">
        <v>6</v>
      </c>
    </row>
    <row r="397" spans="1:5">
      <c r="A397" s="78">
        <v>0.46634259259259259</v>
      </c>
      <c r="B397" s="79">
        <v>115</v>
      </c>
      <c r="C397" s="80">
        <v>30.43</v>
      </c>
      <c r="D397" s="106">
        <v>3499.45</v>
      </c>
      <c r="E397" s="82" t="s">
        <v>6</v>
      </c>
    </row>
    <row r="398" spans="1:5">
      <c r="A398" s="78">
        <v>0.46958333333333335</v>
      </c>
      <c r="B398" s="79">
        <v>395</v>
      </c>
      <c r="C398" s="80">
        <v>30.44</v>
      </c>
      <c r="D398" s="106">
        <v>12023.8</v>
      </c>
      <c r="E398" s="82" t="s">
        <v>6</v>
      </c>
    </row>
    <row r="399" spans="1:5">
      <c r="A399" s="78">
        <v>0.47179398148148149</v>
      </c>
      <c r="B399" s="79">
        <v>209</v>
      </c>
      <c r="C399" s="80">
        <v>30.47</v>
      </c>
      <c r="D399" s="106">
        <v>6368.23</v>
      </c>
      <c r="E399" s="82" t="s">
        <v>6</v>
      </c>
    </row>
    <row r="400" spans="1:5">
      <c r="A400" s="78">
        <v>0.47179398148148149</v>
      </c>
      <c r="B400" s="79">
        <v>393</v>
      </c>
      <c r="C400" s="80">
        <v>30.47</v>
      </c>
      <c r="D400" s="106">
        <v>11974.71</v>
      </c>
      <c r="E400" s="82" t="s">
        <v>6</v>
      </c>
    </row>
    <row r="401" spans="1:5">
      <c r="A401" s="78">
        <v>0.47203703703703703</v>
      </c>
      <c r="B401" s="79">
        <v>42</v>
      </c>
      <c r="C401" s="80">
        <v>30.46</v>
      </c>
      <c r="D401" s="106">
        <v>1279.32</v>
      </c>
      <c r="E401" s="82" t="s">
        <v>42</v>
      </c>
    </row>
    <row r="402" spans="1:5">
      <c r="A402" s="78">
        <v>0.47203703703703703</v>
      </c>
      <c r="B402" s="79">
        <v>232</v>
      </c>
      <c r="C402" s="80">
        <v>30.46</v>
      </c>
      <c r="D402" s="106">
        <v>7066.72</v>
      </c>
      <c r="E402" s="82" t="s">
        <v>42</v>
      </c>
    </row>
    <row r="403" spans="1:5">
      <c r="A403" s="78">
        <v>0.47203703703703703</v>
      </c>
      <c r="B403" s="79">
        <v>42</v>
      </c>
      <c r="C403" s="80">
        <v>30.46</v>
      </c>
      <c r="D403" s="106">
        <v>1279.32</v>
      </c>
      <c r="E403" s="82" t="s">
        <v>42</v>
      </c>
    </row>
    <row r="404" spans="1:5">
      <c r="A404" s="78">
        <v>0.47203703703703703</v>
      </c>
      <c r="B404" s="79">
        <v>13</v>
      </c>
      <c r="C404" s="80">
        <v>30.46</v>
      </c>
      <c r="D404" s="106">
        <v>395.98</v>
      </c>
      <c r="E404" s="82" t="s">
        <v>42</v>
      </c>
    </row>
    <row r="405" spans="1:5">
      <c r="A405" s="78">
        <v>0.47249999999999998</v>
      </c>
      <c r="B405" s="79">
        <v>153</v>
      </c>
      <c r="C405" s="80">
        <v>30.47</v>
      </c>
      <c r="D405" s="106">
        <v>4661.91</v>
      </c>
      <c r="E405" s="82" t="s">
        <v>6</v>
      </c>
    </row>
    <row r="406" spans="1:5">
      <c r="A406" s="78">
        <v>0.47309027777777779</v>
      </c>
      <c r="B406" s="79">
        <v>136</v>
      </c>
      <c r="C406" s="80">
        <v>30.46</v>
      </c>
      <c r="D406" s="106">
        <v>4142.5600000000004</v>
      </c>
      <c r="E406" s="82" t="s">
        <v>6</v>
      </c>
    </row>
    <row r="407" spans="1:5">
      <c r="A407" s="78">
        <v>0.47449074074074077</v>
      </c>
      <c r="B407" s="79">
        <v>165</v>
      </c>
      <c r="C407" s="80">
        <v>30.47</v>
      </c>
      <c r="D407" s="106">
        <v>5027.55</v>
      </c>
      <c r="E407" s="82" t="s">
        <v>6</v>
      </c>
    </row>
    <row r="408" spans="1:5">
      <c r="A408" s="78">
        <v>0.47449074074074077</v>
      </c>
      <c r="B408" s="79">
        <v>4</v>
      </c>
      <c r="C408" s="80">
        <v>30.47</v>
      </c>
      <c r="D408" s="106">
        <v>121.88</v>
      </c>
      <c r="E408" s="82" t="s">
        <v>42</v>
      </c>
    </row>
    <row r="409" spans="1:5">
      <c r="A409" s="78">
        <v>0.47694444444444445</v>
      </c>
      <c r="B409" s="79">
        <v>532</v>
      </c>
      <c r="C409" s="80">
        <v>30.47</v>
      </c>
      <c r="D409" s="106">
        <v>16210.04</v>
      </c>
      <c r="E409" s="82" t="s">
        <v>6</v>
      </c>
    </row>
    <row r="410" spans="1:5">
      <c r="A410" s="78">
        <v>0.47694444444444445</v>
      </c>
      <c r="B410" s="79">
        <v>290</v>
      </c>
      <c r="C410" s="80">
        <v>30.47</v>
      </c>
      <c r="D410" s="106">
        <v>8836.2999999999993</v>
      </c>
      <c r="E410" s="82" t="s">
        <v>42</v>
      </c>
    </row>
    <row r="411" spans="1:5">
      <c r="A411" s="78">
        <v>0.47696759259259258</v>
      </c>
      <c r="B411" s="79">
        <v>40</v>
      </c>
      <c r="C411" s="80">
        <v>30.46</v>
      </c>
      <c r="D411" s="106">
        <v>1218.4000000000001</v>
      </c>
      <c r="E411" s="82" t="s">
        <v>42</v>
      </c>
    </row>
    <row r="412" spans="1:5">
      <c r="A412" s="78">
        <v>0.47696759259259258</v>
      </c>
      <c r="B412" s="79">
        <v>165</v>
      </c>
      <c r="C412" s="80">
        <v>30.46</v>
      </c>
      <c r="D412" s="106">
        <v>5025.8999999999996</v>
      </c>
      <c r="E412" s="82" t="s">
        <v>6</v>
      </c>
    </row>
    <row r="413" spans="1:5">
      <c r="A413" s="78">
        <v>0.47802083333333334</v>
      </c>
      <c r="B413" s="79">
        <v>90</v>
      </c>
      <c r="C413" s="80">
        <v>30.42</v>
      </c>
      <c r="D413" s="106">
        <v>2737.8</v>
      </c>
      <c r="E413" s="82" t="s">
        <v>6</v>
      </c>
    </row>
    <row r="414" spans="1:5">
      <c r="A414" s="78">
        <v>0.47873842592592591</v>
      </c>
      <c r="B414" s="79">
        <v>20</v>
      </c>
      <c r="C414" s="80">
        <v>30.4</v>
      </c>
      <c r="D414" s="106">
        <v>608</v>
      </c>
      <c r="E414" s="82" t="s">
        <v>42</v>
      </c>
    </row>
    <row r="415" spans="1:5">
      <c r="A415" s="78">
        <v>0.47873842592592591</v>
      </c>
      <c r="B415" s="79">
        <v>165</v>
      </c>
      <c r="C415" s="80">
        <v>30.4</v>
      </c>
      <c r="D415" s="106">
        <v>5016</v>
      </c>
      <c r="E415" s="82" t="s">
        <v>6</v>
      </c>
    </row>
    <row r="416" spans="1:5">
      <c r="A416" s="78">
        <v>0.48017361111111112</v>
      </c>
      <c r="B416" s="79">
        <v>359</v>
      </c>
      <c r="C416" s="80">
        <v>30.41</v>
      </c>
      <c r="D416" s="106">
        <v>10917.19</v>
      </c>
      <c r="E416" s="82" t="s">
        <v>6</v>
      </c>
    </row>
    <row r="417" spans="1:5">
      <c r="A417" s="78">
        <v>0.48018518518518516</v>
      </c>
      <c r="B417" s="79">
        <v>196</v>
      </c>
      <c r="C417" s="80">
        <v>30.41</v>
      </c>
      <c r="D417" s="106">
        <v>5960.36</v>
      </c>
      <c r="E417" s="82" t="s">
        <v>42</v>
      </c>
    </row>
    <row r="418" spans="1:5">
      <c r="A418" s="78">
        <v>0.48148148148148145</v>
      </c>
      <c r="B418" s="79">
        <v>79</v>
      </c>
      <c r="C418" s="80">
        <v>30.39</v>
      </c>
      <c r="D418" s="106">
        <v>2400.81</v>
      </c>
      <c r="E418" s="82" t="s">
        <v>6</v>
      </c>
    </row>
    <row r="419" spans="1:5">
      <c r="A419" s="78">
        <v>0.48387731481481483</v>
      </c>
      <c r="B419" s="79">
        <v>513</v>
      </c>
      <c r="C419" s="80">
        <v>30.4</v>
      </c>
      <c r="D419" s="106">
        <v>15595.2</v>
      </c>
      <c r="E419" s="82" t="s">
        <v>6</v>
      </c>
    </row>
    <row r="420" spans="1:5">
      <c r="A420" s="78">
        <v>0.48387731481481483</v>
      </c>
      <c r="B420" s="79">
        <v>436</v>
      </c>
      <c r="C420" s="80">
        <v>30.4</v>
      </c>
      <c r="D420" s="106">
        <v>13254.4</v>
      </c>
      <c r="E420" s="82" t="s">
        <v>6</v>
      </c>
    </row>
    <row r="421" spans="1:5">
      <c r="A421" s="78">
        <v>0.48421296296296296</v>
      </c>
      <c r="B421" s="79">
        <v>87</v>
      </c>
      <c r="C421" s="80">
        <v>30.39</v>
      </c>
      <c r="D421" s="106">
        <v>2643.93</v>
      </c>
      <c r="E421" s="82" t="s">
        <v>6</v>
      </c>
    </row>
    <row r="422" spans="1:5">
      <c r="A422" s="78">
        <v>0.48649305555555555</v>
      </c>
      <c r="B422" s="79">
        <v>83</v>
      </c>
      <c r="C422" s="80">
        <v>30.38</v>
      </c>
      <c r="D422" s="106">
        <v>2521.54</v>
      </c>
      <c r="E422" s="82" t="s">
        <v>6</v>
      </c>
    </row>
    <row r="423" spans="1:5">
      <c r="A423" s="78">
        <v>0.48721064814814813</v>
      </c>
      <c r="B423" s="79">
        <v>292</v>
      </c>
      <c r="C423" s="80">
        <v>30.37</v>
      </c>
      <c r="D423" s="106">
        <v>8868.0400000000009</v>
      </c>
      <c r="E423" s="82" t="s">
        <v>6</v>
      </c>
    </row>
    <row r="424" spans="1:5">
      <c r="A424" s="78">
        <v>0.4887037037037037</v>
      </c>
      <c r="B424" s="79">
        <v>143</v>
      </c>
      <c r="C424" s="80">
        <v>30.39</v>
      </c>
      <c r="D424" s="106">
        <v>4345.7700000000004</v>
      </c>
      <c r="E424" s="82" t="s">
        <v>6</v>
      </c>
    </row>
    <row r="425" spans="1:5">
      <c r="A425" s="78">
        <v>0.4887037037037037</v>
      </c>
      <c r="B425" s="79">
        <v>298</v>
      </c>
      <c r="C425" s="80">
        <v>30.39</v>
      </c>
      <c r="D425" s="106">
        <v>9056.2199999999993</v>
      </c>
      <c r="E425" s="82" t="s">
        <v>42</v>
      </c>
    </row>
    <row r="426" spans="1:5">
      <c r="A426" s="78">
        <v>0.48871527777777779</v>
      </c>
      <c r="B426" s="79">
        <v>402</v>
      </c>
      <c r="C426" s="80">
        <v>30.39</v>
      </c>
      <c r="D426" s="106">
        <v>12216.78</v>
      </c>
      <c r="E426" s="82" t="s">
        <v>6</v>
      </c>
    </row>
    <row r="427" spans="1:5">
      <c r="A427" s="78">
        <v>0.49079861111111112</v>
      </c>
      <c r="B427" s="79">
        <v>110</v>
      </c>
      <c r="C427" s="80">
        <v>30.38</v>
      </c>
      <c r="D427" s="106">
        <v>3341.8</v>
      </c>
      <c r="E427" s="82" t="s">
        <v>6</v>
      </c>
    </row>
    <row r="428" spans="1:5">
      <c r="A428" s="78">
        <v>0.49099537037037039</v>
      </c>
      <c r="B428" s="79">
        <v>63</v>
      </c>
      <c r="C428" s="80">
        <v>30.37</v>
      </c>
      <c r="D428" s="106">
        <v>1913.31</v>
      </c>
      <c r="E428" s="82" t="s">
        <v>6</v>
      </c>
    </row>
    <row r="429" spans="1:5">
      <c r="A429" s="78">
        <v>0.49099537037037039</v>
      </c>
      <c r="B429" s="79">
        <v>189</v>
      </c>
      <c r="C429" s="80">
        <v>30.37</v>
      </c>
      <c r="D429" s="106">
        <v>5739.93</v>
      </c>
      <c r="E429" s="82" t="s">
        <v>6</v>
      </c>
    </row>
    <row r="430" spans="1:5">
      <c r="A430" s="78">
        <v>0.49122685185185183</v>
      </c>
      <c r="B430" s="79">
        <v>139</v>
      </c>
      <c r="C430" s="80">
        <v>30.37</v>
      </c>
      <c r="D430" s="106">
        <v>4221.43</v>
      </c>
      <c r="E430" s="82" t="s">
        <v>42</v>
      </c>
    </row>
    <row r="431" spans="1:5">
      <c r="A431" s="78">
        <v>0.49328703703703702</v>
      </c>
      <c r="B431" s="79">
        <v>807</v>
      </c>
      <c r="C431" s="80">
        <v>30.37</v>
      </c>
      <c r="D431" s="106">
        <v>24508.59</v>
      </c>
      <c r="E431" s="82" t="s">
        <v>42</v>
      </c>
    </row>
    <row r="432" spans="1:5">
      <c r="A432" s="78">
        <v>0.49328703703703702</v>
      </c>
      <c r="B432" s="79">
        <v>34</v>
      </c>
      <c r="C432" s="80">
        <v>30.37</v>
      </c>
      <c r="D432" s="106">
        <v>1032.58</v>
      </c>
      <c r="E432" s="82" t="s">
        <v>42</v>
      </c>
    </row>
    <row r="433" spans="1:5">
      <c r="A433" s="78">
        <v>0.49631944444444442</v>
      </c>
      <c r="B433" s="79">
        <v>545</v>
      </c>
      <c r="C433" s="80">
        <v>30.38</v>
      </c>
      <c r="D433" s="106">
        <v>16557.099999999999</v>
      </c>
      <c r="E433" s="82" t="s">
        <v>6</v>
      </c>
    </row>
    <row r="434" spans="1:5">
      <c r="A434" s="78">
        <v>0.49631944444444442</v>
      </c>
      <c r="B434" s="79">
        <v>204</v>
      </c>
      <c r="C434" s="80">
        <v>30.38</v>
      </c>
      <c r="D434" s="106">
        <v>6197.52</v>
      </c>
      <c r="E434" s="82" t="s">
        <v>42</v>
      </c>
    </row>
    <row r="435" spans="1:5">
      <c r="A435" s="78">
        <v>0.49631944444444442</v>
      </c>
      <c r="B435" s="79">
        <v>93</v>
      </c>
      <c r="C435" s="80">
        <v>30.38</v>
      </c>
      <c r="D435" s="106">
        <v>2825.34</v>
      </c>
      <c r="E435" s="82" t="s">
        <v>42</v>
      </c>
    </row>
    <row r="436" spans="1:5">
      <c r="A436" s="78">
        <v>0.49905092592592593</v>
      </c>
      <c r="B436" s="79">
        <v>55</v>
      </c>
      <c r="C436" s="80">
        <v>30.4</v>
      </c>
      <c r="D436" s="106">
        <v>1672</v>
      </c>
      <c r="E436" s="82" t="s">
        <v>42</v>
      </c>
    </row>
    <row r="437" spans="1:5">
      <c r="A437" s="78">
        <v>0.49905092592592593</v>
      </c>
      <c r="B437" s="79">
        <v>1</v>
      </c>
      <c r="C437" s="80">
        <v>30.4</v>
      </c>
      <c r="D437" s="106">
        <v>30.4</v>
      </c>
      <c r="E437" s="82" t="s">
        <v>42</v>
      </c>
    </row>
    <row r="438" spans="1:5">
      <c r="A438" s="78">
        <v>0.49986111111111109</v>
      </c>
      <c r="B438" s="79">
        <v>296</v>
      </c>
      <c r="C438" s="80">
        <v>30.4</v>
      </c>
      <c r="D438" s="106">
        <v>8998.4</v>
      </c>
      <c r="E438" s="82" t="s">
        <v>6</v>
      </c>
    </row>
    <row r="439" spans="1:5">
      <c r="A439" s="78">
        <v>0.49986111111111109</v>
      </c>
      <c r="B439" s="79">
        <v>275</v>
      </c>
      <c r="C439" s="80">
        <v>30.4</v>
      </c>
      <c r="D439" s="106">
        <v>8360</v>
      </c>
      <c r="E439" s="82" t="s">
        <v>6</v>
      </c>
    </row>
    <row r="440" spans="1:5">
      <c r="A440" s="78">
        <v>0.50170138888888893</v>
      </c>
      <c r="B440" s="79">
        <v>81</v>
      </c>
      <c r="C440" s="80">
        <v>30.42</v>
      </c>
      <c r="D440" s="106">
        <v>2464.02</v>
      </c>
      <c r="E440" s="82" t="s">
        <v>42</v>
      </c>
    </row>
    <row r="441" spans="1:5">
      <c r="A441" s="78">
        <v>0.50170138888888893</v>
      </c>
      <c r="B441" s="79">
        <v>4</v>
      </c>
      <c r="C441" s="80">
        <v>30.42</v>
      </c>
      <c r="D441" s="106">
        <v>121.68</v>
      </c>
      <c r="E441" s="82" t="s">
        <v>42</v>
      </c>
    </row>
    <row r="442" spans="1:5">
      <c r="A442" s="78">
        <v>0.50170138888888893</v>
      </c>
      <c r="B442" s="79">
        <v>14</v>
      </c>
      <c r="C442" s="80">
        <v>30.42</v>
      </c>
      <c r="D442" s="106">
        <v>425.88</v>
      </c>
      <c r="E442" s="82" t="s">
        <v>42</v>
      </c>
    </row>
    <row r="443" spans="1:5">
      <c r="A443" s="78">
        <v>0.50170138888888893</v>
      </c>
      <c r="B443" s="79">
        <v>34</v>
      </c>
      <c r="C443" s="80">
        <v>30.42</v>
      </c>
      <c r="D443" s="106">
        <v>1034.28</v>
      </c>
      <c r="E443" s="82" t="s">
        <v>42</v>
      </c>
    </row>
    <row r="444" spans="1:5">
      <c r="A444" s="78">
        <v>0.50195601851851857</v>
      </c>
      <c r="B444" s="79">
        <v>220</v>
      </c>
      <c r="C444" s="80">
        <v>30.43</v>
      </c>
      <c r="D444" s="106">
        <v>6694.6</v>
      </c>
      <c r="E444" s="82" t="s">
        <v>42</v>
      </c>
    </row>
    <row r="445" spans="1:5">
      <c r="A445" s="78">
        <v>0.50195601851851857</v>
      </c>
      <c r="B445" s="79">
        <v>26</v>
      </c>
      <c r="C445" s="80">
        <v>30.43</v>
      </c>
      <c r="D445" s="106">
        <v>791.18</v>
      </c>
      <c r="E445" s="82" t="s">
        <v>42</v>
      </c>
    </row>
    <row r="446" spans="1:5">
      <c r="A446" s="78">
        <v>0.50195601851851857</v>
      </c>
      <c r="B446" s="79">
        <v>5</v>
      </c>
      <c r="C446" s="80">
        <v>30.43</v>
      </c>
      <c r="D446" s="106">
        <v>152.15</v>
      </c>
      <c r="E446" s="82" t="s">
        <v>42</v>
      </c>
    </row>
    <row r="447" spans="1:5">
      <c r="A447" s="78">
        <v>0.50195601851851857</v>
      </c>
      <c r="B447" s="79">
        <v>23</v>
      </c>
      <c r="C447" s="80">
        <v>30.43</v>
      </c>
      <c r="D447" s="106">
        <v>699.89</v>
      </c>
      <c r="E447" s="82" t="s">
        <v>42</v>
      </c>
    </row>
    <row r="448" spans="1:5">
      <c r="A448" s="78">
        <v>0.50195601851851857</v>
      </c>
      <c r="B448" s="79">
        <v>65</v>
      </c>
      <c r="C448" s="80">
        <v>30.43</v>
      </c>
      <c r="D448" s="106">
        <v>1977.95</v>
      </c>
      <c r="E448" s="82" t="s">
        <v>42</v>
      </c>
    </row>
    <row r="449" spans="1:5">
      <c r="A449" s="78">
        <v>0.50219907407407405</v>
      </c>
      <c r="B449" s="79">
        <v>717</v>
      </c>
      <c r="C449" s="80">
        <v>30.43</v>
      </c>
      <c r="D449" s="106">
        <v>21818.31</v>
      </c>
      <c r="E449" s="82" t="s">
        <v>42</v>
      </c>
    </row>
    <row r="450" spans="1:5">
      <c r="A450" s="78">
        <v>0.50343749999999998</v>
      </c>
      <c r="B450" s="79">
        <v>201</v>
      </c>
      <c r="C450" s="80">
        <v>30.43</v>
      </c>
      <c r="D450" s="106">
        <v>6116.43</v>
      </c>
      <c r="E450" s="82" t="s">
        <v>6</v>
      </c>
    </row>
    <row r="451" spans="1:5">
      <c r="A451" s="78">
        <v>0.50343749999999998</v>
      </c>
      <c r="B451" s="79">
        <v>110</v>
      </c>
      <c r="C451" s="80">
        <v>30.43</v>
      </c>
      <c r="D451" s="106">
        <v>3347.3</v>
      </c>
      <c r="E451" s="82" t="s">
        <v>42</v>
      </c>
    </row>
    <row r="452" spans="1:5">
      <c r="A452" s="78">
        <v>0.50459490740740742</v>
      </c>
      <c r="B452" s="79">
        <v>113</v>
      </c>
      <c r="C452" s="80">
        <v>30.42</v>
      </c>
      <c r="D452" s="106">
        <v>3437.46</v>
      </c>
      <c r="E452" s="82" t="s">
        <v>6</v>
      </c>
    </row>
    <row r="453" spans="1:5">
      <c r="A453" s="78">
        <v>0.50479166666666664</v>
      </c>
      <c r="B453" s="79">
        <v>251</v>
      </c>
      <c r="C453" s="80">
        <v>30.42</v>
      </c>
      <c r="D453" s="106">
        <v>7635.42</v>
      </c>
      <c r="E453" s="82" t="s">
        <v>6</v>
      </c>
    </row>
    <row r="454" spans="1:5">
      <c r="A454" s="78">
        <v>0.50479166666666664</v>
      </c>
      <c r="B454" s="79">
        <v>138</v>
      </c>
      <c r="C454" s="80">
        <v>30.42</v>
      </c>
      <c r="D454" s="106">
        <v>4197.96</v>
      </c>
      <c r="E454" s="82" t="s">
        <v>42</v>
      </c>
    </row>
    <row r="455" spans="1:5">
      <c r="A455" s="78">
        <v>0.50531250000000005</v>
      </c>
      <c r="B455" s="79">
        <v>110</v>
      </c>
      <c r="C455" s="80">
        <v>30.41</v>
      </c>
      <c r="D455" s="106">
        <v>3345.1</v>
      </c>
      <c r="E455" s="82" t="s">
        <v>6</v>
      </c>
    </row>
    <row r="456" spans="1:5">
      <c r="A456" s="78">
        <v>0.50531250000000005</v>
      </c>
      <c r="B456" s="79">
        <v>104</v>
      </c>
      <c r="C456" s="80">
        <v>30.4</v>
      </c>
      <c r="D456" s="106">
        <v>3161.6</v>
      </c>
      <c r="E456" s="82" t="s">
        <v>6</v>
      </c>
    </row>
    <row r="457" spans="1:5">
      <c r="A457" s="78">
        <v>0.50739583333333338</v>
      </c>
      <c r="B457" s="79">
        <v>89</v>
      </c>
      <c r="C457" s="80">
        <v>30.4</v>
      </c>
      <c r="D457" s="106">
        <v>2705.6</v>
      </c>
      <c r="E457" s="82" t="s">
        <v>6</v>
      </c>
    </row>
    <row r="458" spans="1:5">
      <c r="A458" s="78">
        <v>0.50790509259259264</v>
      </c>
      <c r="B458" s="79">
        <v>151</v>
      </c>
      <c r="C458" s="80">
        <v>30.4</v>
      </c>
      <c r="D458" s="106">
        <v>4590.3999999999996</v>
      </c>
      <c r="E458" s="82" t="s">
        <v>42</v>
      </c>
    </row>
    <row r="459" spans="1:5">
      <c r="A459" s="78">
        <v>0.50790509259259264</v>
      </c>
      <c r="B459" s="79">
        <v>274</v>
      </c>
      <c r="C459" s="80">
        <v>30.4</v>
      </c>
      <c r="D459" s="106">
        <v>8329.6</v>
      </c>
      <c r="E459" s="82" t="s">
        <v>6</v>
      </c>
    </row>
    <row r="460" spans="1:5">
      <c r="A460" s="78">
        <v>0.50805555555555559</v>
      </c>
      <c r="B460" s="79">
        <v>165</v>
      </c>
      <c r="C460" s="80">
        <v>30.38</v>
      </c>
      <c r="D460" s="106">
        <v>5012.7</v>
      </c>
      <c r="E460" s="82" t="s">
        <v>6</v>
      </c>
    </row>
    <row r="461" spans="1:5">
      <c r="A461" s="78">
        <v>0.51048611111111108</v>
      </c>
      <c r="B461" s="79">
        <v>13</v>
      </c>
      <c r="C461" s="80">
        <v>30.4</v>
      </c>
      <c r="D461" s="106">
        <v>395.2</v>
      </c>
      <c r="E461" s="82" t="s">
        <v>42</v>
      </c>
    </row>
    <row r="462" spans="1:5">
      <c r="A462" s="78">
        <v>0.51093750000000004</v>
      </c>
      <c r="B462" s="79">
        <v>268</v>
      </c>
      <c r="C462" s="80">
        <v>30.41</v>
      </c>
      <c r="D462" s="106">
        <v>8149.88</v>
      </c>
      <c r="E462" s="82" t="s">
        <v>42</v>
      </c>
    </row>
    <row r="463" spans="1:5">
      <c r="A463" s="78">
        <v>0.51093750000000004</v>
      </c>
      <c r="B463" s="79">
        <v>45</v>
      </c>
      <c r="C463" s="80">
        <v>30.41</v>
      </c>
      <c r="D463" s="106">
        <v>1368.45</v>
      </c>
      <c r="E463" s="82" t="s">
        <v>42</v>
      </c>
    </row>
    <row r="464" spans="1:5">
      <c r="A464" s="78">
        <v>0.51093750000000004</v>
      </c>
      <c r="B464" s="79">
        <v>573</v>
      </c>
      <c r="C464" s="80">
        <v>30.41</v>
      </c>
      <c r="D464" s="106">
        <v>17424.93</v>
      </c>
      <c r="E464" s="82" t="s">
        <v>6</v>
      </c>
    </row>
    <row r="465" spans="1:5">
      <c r="A465" s="78">
        <v>0.5131134259259259</v>
      </c>
      <c r="B465" s="79">
        <v>107</v>
      </c>
      <c r="C465" s="80">
        <v>30.39</v>
      </c>
      <c r="D465" s="106">
        <v>3251.73</v>
      </c>
      <c r="E465" s="82" t="s">
        <v>6</v>
      </c>
    </row>
    <row r="466" spans="1:5">
      <c r="A466" s="78">
        <v>0.51427083333333334</v>
      </c>
      <c r="B466" s="79">
        <v>502</v>
      </c>
      <c r="C466" s="80">
        <v>30.4</v>
      </c>
      <c r="D466" s="106">
        <v>15260.8</v>
      </c>
      <c r="E466" s="82" t="s">
        <v>6</v>
      </c>
    </row>
    <row r="467" spans="1:5">
      <c r="A467" s="78">
        <v>0.51427083333333334</v>
      </c>
      <c r="B467" s="79">
        <v>91</v>
      </c>
      <c r="C467" s="80">
        <v>30.4</v>
      </c>
      <c r="D467" s="106">
        <v>2766.4</v>
      </c>
      <c r="E467" s="82" t="s">
        <v>6</v>
      </c>
    </row>
    <row r="468" spans="1:5">
      <c r="A468" s="78">
        <v>0.51427083333333334</v>
      </c>
      <c r="B468" s="79">
        <v>200</v>
      </c>
      <c r="C468" s="80">
        <v>30.4</v>
      </c>
      <c r="D468" s="106">
        <v>6080</v>
      </c>
      <c r="E468" s="82" t="s">
        <v>42</v>
      </c>
    </row>
    <row r="469" spans="1:5">
      <c r="A469" s="78">
        <v>0.51427083333333334</v>
      </c>
      <c r="B469" s="79">
        <v>123</v>
      </c>
      <c r="C469" s="80">
        <v>30.4</v>
      </c>
      <c r="D469" s="106">
        <v>3739.2</v>
      </c>
      <c r="E469" s="82" t="s">
        <v>42</v>
      </c>
    </row>
    <row r="470" spans="1:5">
      <c r="A470" s="78">
        <v>0.51483796296296291</v>
      </c>
      <c r="B470" s="79">
        <v>60</v>
      </c>
      <c r="C470" s="80">
        <v>30.39</v>
      </c>
      <c r="D470" s="106">
        <v>1823.4</v>
      </c>
      <c r="E470" s="82" t="s">
        <v>6</v>
      </c>
    </row>
    <row r="471" spans="1:5">
      <c r="A471" s="78">
        <v>0.51483796296296291</v>
      </c>
      <c r="B471" s="79">
        <v>87</v>
      </c>
      <c r="C471" s="80">
        <v>30.39</v>
      </c>
      <c r="D471" s="106">
        <v>2643.93</v>
      </c>
      <c r="E471" s="82" t="s">
        <v>6</v>
      </c>
    </row>
    <row r="472" spans="1:5">
      <c r="A472" s="78">
        <v>0.51643518518518516</v>
      </c>
      <c r="B472" s="79">
        <v>96</v>
      </c>
      <c r="C472" s="80">
        <v>30.38</v>
      </c>
      <c r="D472" s="106">
        <v>2916.48</v>
      </c>
      <c r="E472" s="82" t="s">
        <v>6</v>
      </c>
    </row>
    <row r="473" spans="1:5">
      <c r="A473" s="78">
        <v>0.51729166666666671</v>
      </c>
      <c r="B473" s="79">
        <v>18</v>
      </c>
      <c r="C473" s="80">
        <v>30.39</v>
      </c>
      <c r="D473" s="106">
        <v>547.02</v>
      </c>
      <c r="E473" s="82" t="s">
        <v>42</v>
      </c>
    </row>
    <row r="474" spans="1:5">
      <c r="A474" s="78">
        <v>0.51729166666666671</v>
      </c>
      <c r="B474" s="79">
        <v>66</v>
      </c>
      <c r="C474" s="80">
        <v>30.39</v>
      </c>
      <c r="D474" s="106">
        <v>2005.74</v>
      </c>
      <c r="E474" s="82" t="s">
        <v>42</v>
      </c>
    </row>
    <row r="475" spans="1:5">
      <c r="A475" s="78">
        <v>0.51729166666666671</v>
      </c>
      <c r="B475" s="79">
        <v>441</v>
      </c>
      <c r="C475" s="80">
        <v>30.39</v>
      </c>
      <c r="D475" s="106">
        <v>13401.99</v>
      </c>
      <c r="E475" s="82" t="s">
        <v>42</v>
      </c>
    </row>
    <row r="476" spans="1:5">
      <c r="A476" s="78">
        <v>0.51729166666666671</v>
      </c>
      <c r="B476" s="79">
        <v>32</v>
      </c>
      <c r="C476" s="80">
        <v>30.39</v>
      </c>
      <c r="D476" s="106">
        <v>972.48</v>
      </c>
      <c r="E476" s="82" t="s">
        <v>42</v>
      </c>
    </row>
    <row r="477" spans="1:5">
      <c r="A477" s="78">
        <v>0.51729166666666671</v>
      </c>
      <c r="B477" s="79">
        <v>16</v>
      </c>
      <c r="C477" s="80">
        <v>30.39</v>
      </c>
      <c r="D477" s="106">
        <v>486.24</v>
      </c>
      <c r="E477" s="82" t="s">
        <v>42</v>
      </c>
    </row>
    <row r="478" spans="1:5">
      <c r="A478" s="78">
        <v>0.51729166666666671</v>
      </c>
      <c r="B478" s="79">
        <v>51</v>
      </c>
      <c r="C478" s="80">
        <v>30.39</v>
      </c>
      <c r="D478" s="106">
        <v>1549.89</v>
      </c>
      <c r="E478" s="82" t="s">
        <v>42</v>
      </c>
    </row>
    <row r="479" spans="1:5">
      <c r="A479" s="78">
        <v>0.5173726851851852</v>
      </c>
      <c r="B479" s="79">
        <v>283</v>
      </c>
      <c r="C479" s="80">
        <v>30.39</v>
      </c>
      <c r="D479" s="106">
        <v>8600.3700000000008</v>
      </c>
      <c r="E479" s="82" t="s">
        <v>42</v>
      </c>
    </row>
    <row r="480" spans="1:5">
      <c r="A480" s="78">
        <v>0.5194212962962963</v>
      </c>
      <c r="B480" s="79">
        <v>88</v>
      </c>
      <c r="C480" s="80">
        <v>30.38</v>
      </c>
      <c r="D480" s="106">
        <v>2673.44</v>
      </c>
      <c r="E480" s="82" t="s">
        <v>6</v>
      </c>
    </row>
    <row r="481" spans="1:5">
      <c r="A481" s="78">
        <v>0.52047453703703705</v>
      </c>
      <c r="B481" s="79">
        <v>14</v>
      </c>
      <c r="C481" s="80">
        <v>30.39</v>
      </c>
      <c r="D481" s="106">
        <v>425.46</v>
      </c>
      <c r="E481" s="82" t="s">
        <v>42</v>
      </c>
    </row>
    <row r="482" spans="1:5">
      <c r="A482" s="78">
        <v>0.52047453703703705</v>
      </c>
      <c r="B482" s="79">
        <v>289</v>
      </c>
      <c r="C482" s="80">
        <v>30.39</v>
      </c>
      <c r="D482" s="106">
        <v>8782.7099999999991</v>
      </c>
      <c r="E482" s="82" t="s">
        <v>42</v>
      </c>
    </row>
    <row r="483" spans="1:5">
      <c r="A483" s="78">
        <v>0.52047453703703705</v>
      </c>
      <c r="B483" s="79">
        <v>531</v>
      </c>
      <c r="C483" s="80">
        <v>30.39</v>
      </c>
      <c r="D483" s="106">
        <v>16137.09</v>
      </c>
      <c r="E483" s="82" t="s">
        <v>6</v>
      </c>
    </row>
    <row r="484" spans="1:5">
      <c r="A484" s="78">
        <v>0.5210069444444444</v>
      </c>
      <c r="B484" s="79">
        <v>89</v>
      </c>
      <c r="C484" s="80">
        <v>30.38</v>
      </c>
      <c r="D484" s="106">
        <v>2703.82</v>
      </c>
      <c r="E484" s="82" t="s">
        <v>6</v>
      </c>
    </row>
    <row r="485" spans="1:5">
      <c r="A485" s="78">
        <v>0.52332175925925928</v>
      </c>
      <c r="B485" s="79">
        <v>51</v>
      </c>
      <c r="C485" s="80">
        <v>30.39</v>
      </c>
      <c r="D485" s="106">
        <v>1549.89</v>
      </c>
      <c r="E485" s="82" t="s">
        <v>42</v>
      </c>
    </row>
    <row r="486" spans="1:5">
      <c r="A486" s="78">
        <v>0.52336805555555554</v>
      </c>
      <c r="B486" s="79">
        <v>382</v>
      </c>
      <c r="C486" s="80">
        <v>30.39</v>
      </c>
      <c r="D486" s="106">
        <v>11608.98</v>
      </c>
      <c r="E486" s="82" t="s">
        <v>42</v>
      </c>
    </row>
    <row r="487" spans="1:5">
      <c r="A487" s="78">
        <v>0.52336805555555554</v>
      </c>
      <c r="B487" s="79">
        <v>51</v>
      </c>
      <c r="C487" s="80">
        <v>30.39</v>
      </c>
      <c r="D487" s="106">
        <v>1549.89</v>
      </c>
      <c r="E487" s="82" t="s">
        <v>6</v>
      </c>
    </row>
    <row r="488" spans="1:5">
      <c r="A488" s="78">
        <v>0.52336805555555554</v>
      </c>
      <c r="B488" s="79">
        <v>649</v>
      </c>
      <c r="C488" s="80">
        <v>30.39</v>
      </c>
      <c r="D488" s="106">
        <v>19723.11</v>
      </c>
      <c r="E488" s="82" t="s">
        <v>6</v>
      </c>
    </row>
    <row r="489" spans="1:5">
      <c r="A489" s="78">
        <v>0.52469907407407412</v>
      </c>
      <c r="B489" s="79">
        <v>161</v>
      </c>
      <c r="C489" s="80">
        <v>30.38</v>
      </c>
      <c r="D489" s="106">
        <v>4891.18</v>
      </c>
      <c r="E489" s="82" t="s">
        <v>6</v>
      </c>
    </row>
    <row r="490" spans="1:5">
      <c r="A490" s="78">
        <v>0.5247222222222222</v>
      </c>
      <c r="B490" s="79">
        <v>210</v>
      </c>
      <c r="C490" s="80">
        <v>30.37</v>
      </c>
      <c r="D490" s="106">
        <v>6377.7</v>
      </c>
      <c r="E490" s="82" t="s">
        <v>6</v>
      </c>
    </row>
    <row r="491" spans="1:5">
      <c r="A491" s="78">
        <v>0.5247222222222222</v>
      </c>
      <c r="B491" s="79">
        <v>116</v>
      </c>
      <c r="C491" s="80">
        <v>30.37</v>
      </c>
      <c r="D491" s="106">
        <v>3522.92</v>
      </c>
      <c r="E491" s="82" t="s">
        <v>42</v>
      </c>
    </row>
    <row r="492" spans="1:5">
      <c r="A492" s="78">
        <v>0.52474537037037039</v>
      </c>
      <c r="B492" s="79">
        <v>135</v>
      </c>
      <c r="C492" s="80">
        <v>30.36</v>
      </c>
      <c r="D492" s="106">
        <v>4098.6000000000004</v>
      </c>
      <c r="E492" s="82" t="s">
        <v>6</v>
      </c>
    </row>
    <row r="493" spans="1:5">
      <c r="A493" s="78">
        <v>0.5269328703703704</v>
      </c>
      <c r="B493" s="79">
        <v>99</v>
      </c>
      <c r="C493" s="80">
        <v>30.37</v>
      </c>
      <c r="D493" s="106">
        <v>3006.63</v>
      </c>
      <c r="E493" s="82" t="s">
        <v>42</v>
      </c>
    </row>
    <row r="494" spans="1:5">
      <c r="A494" s="78">
        <v>0.5269328703703704</v>
      </c>
      <c r="B494" s="79">
        <v>312</v>
      </c>
      <c r="C494" s="80">
        <v>30.37</v>
      </c>
      <c r="D494" s="106">
        <v>9475.44</v>
      </c>
      <c r="E494" s="82" t="s">
        <v>42</v>
      </c>
    </row>
    <row r="495" spans="1:5">
      <c r="A495" s="78">
        <v>0.5269328703703704</v>
      </c>
      <c r="B495" s="79">
        <v>202</v>
      </c>
      <c r="C495" s="80">
        <v>30.37</v>
      </c>
      <c r="D495" s="106">
        <v>6134.74</v>
      </c>
      <c r="E495" s="82" t="s">
        <v>42</v>
      </c>
    </row>
    <row r="496" spans="1:5">
      <c r="A496" s="78">
        <v>0.5269328703703704</v>
      </c>
      <c r="B496" s="79">
        <v>215</v>
      </c>
      <c r="C496" s="80">
        <v>30.37</v>
      </c>
      <c r="D496" s="106">
        <v>6529.55</v>
      </c>
      <c r="E496" s="82" t="s">
        <v>42</v>
      </c>
    </row>
    <row r="497" spans="1:5">
      <c r="A497" s="78">
        <v>0.5269328703703704</v>
      </c>
      <c r="B497" s="79">
        <v>57</v>
      </c>
      <c r="C497" s="80">
        <v>30.37</v>
      </c>
      <c r="D497" s="106">
        <v>1731.09</v>
      </c>
      <c r="E497" s="82" t="s">
        <v>42</v>
      </c>
    </row>
    <row r="498" spans="1:5">
      <c r="A498" s="78">
        <v>0.52895833333333331</v>
      </c>
      <c r="B498" s="79">
        <v>51</v>
      </c>
      <c r="C498" s="80">
        <v>30.37</v>
      </c>
      <c r="D498" s="106">
        <v>1548.87</v>
      </c>
      <c r="E498" s="82" t="s">
        <v>42</v>
      </c>
    </row>
    <row r="499" spans="1:5">
      <c r="A499" s="78">
        <v>0.52895833333333331</v>
      </c>
      <c r="B499" s="79">
        <v>27</v>
      </c>
      <c r="C499" s="80">
        <v>30.37</v>
      </c>
      <c r="D499" s="106">
        <v>819.99</v>
      </c>
      <c r="E499" s="82" t="s">
        <v>42</v>
      </c>
    </row>
    <row r="500" spans="1:5">
      <c r="A500" s="78">
        <v>0.52895833333333331</v>
      </c>
      <c r="B500" s="79">
        <v>258</v>
      </c>
      <c r="C500" s="80">
        <v>30.37</v>
      </c>
      <c r="D500" s="106">
        <v>7835.46</v>
      </c>
      <c r="E500" s="82" t="s">
        <v>42</v>
      </c>
    </row>
    <row r="501" spans="1:5">
      <c r="A501" s="78">
        <v>0.52895833333333331</v>
      </c>
      <c r="B501" s="79">
        <v>473</v>
      </c>
      <c r="C501" s="80">
        <v>30.37</v>
      </c>
      <c r="D501" s="106">
        <v>14365.01</v>
      </c>
      <c r="E501" s="82" t="s">
        <v>42</v>
      </c>
    </row>
    <row r="502" spans="1:5">
      <c r="A502" s="78">
        <v>0.53208333333333335</v>
      </c>
      <c r="B502" s="79">
        <v>191</v>
      </c>
      <c r="C502" s="80">
        <v>30.38</v>
      </c>
      <c r="D502" s="106">
        <v>5802.58</v>
      </c>
      <c r="E502" s="82" t="s">
        <v>6</v>
      </c>
    </row>
    <row r="503" spans="1:5">
      <c r="A503" s="78">
        <v>0.53208333333333335</v>
      </c>
      <c r="B503" s="79">
        <v>416</v>
      </c>
      <c r="C503" s="80">
        <v>30.38</v>
      </c>
      <c r="D503" s="106">
        <v>12638.08</v>
      </c>
      <c r="E503" s="82" t="s">
        <v>6</v>
      </c>
    </row>
    <row r="504" spans="1:5">
      <c r="A504" s="78">
        <v>0.53208333333333335</v>
      </c>
      <c r="B504" s="79">
        <v>331</v>
      </c>
      <c r="C504" s="80">
        <v>30.38</v>
      </c>
      <c r="D504" s="106">
        <v>10055.780000000001</v>
      </c>
      <c r="E504" s="82" t="s">
        <v>42</v>
      </c>
    </row>
    <row r="505" spans="1:5">
      <c r="A505" s="78">
        <v>0.5340625</v>
      </c>
      <c r="B505" s="79">
        <v>211</v>
      </c>
      <c r="C505" s="80">
        <v>30.38</v>
      </c>
      <c r="D505" s="106">
        <v>6410.18</v>
      </c>
      <c r="E505" s="82" t="s">
        <v>6</v>
      </c>
    </row>
    <row r="506" spans="1:5">
      <c r="A506" s="78">
        <v>0.5340625</v>
      </c>
      <c r="B506" s="79">
        <v>360</v>
      </c>
      <c r="C506" s="80">
        <v>30.38</v>
      </c>
      <c r="D506" s="106">
        <v>10936.8</v>
      </c>
      <c r="E506" s="82" t="s">
        <v>6</v>
      </c>
    </row>
    <row r="507" spans="1:5">
      <c r="A507" s="78">
        <v>0.5340625</v>
      </c>
      <c r="B507" s="79">
        <v>311</v>
      </c>
      <c r="C507" s="80">
        <v>30.38</v>
      </c>
      <c r="D507" s="106">
        <v>9448.18</v>
      </c>
      <c r="E507" s="82" t="s">
        <v>42</v>
      </c>
    </row>
    <row r="508" spans="1:5">
      <c r="A508" s="78">
        <v>0.5367939814814815</v>
      </c>
      <c r="B508" s="79">
        <v>357</v>
      </c>
      <c r="C508" s="80">
        <v>30.41</v>
      </c>
      <c r="D508" s="106">
        <v>10856.37</v>
      </c>
      <c r="E508" s="82" t="s">
        <v>6</v>
      </c>
    </row>
    <row r="509" spans="1:5">
      <c r="A509" s="78">
        <v>0.5367939814814815</v>
      </c>
      <c r="B509" s="79">
        <v>84</v>
      </c>
      <c r="C509" s="80">
        <v>30.41</v>
      </c>
      <c r="D509" s="106">
        <v>2554.44</v>
      </c>
      <c r="E509" s="82" t="s">
        <v>6</v>
      </c>
    </row>
    <row r="510" spans="1:5">
      <c r="A510" s="78">
        <v>0.5367939814814815</v>
      </c>
      <c r="B510" s="79">
        <v>64</v>
      </c>
      <c r="C510" s="80">
        <v>30.41</v>
      </c>
      <c r="D510" s="106">
        <v>1946.24</v>
      </c>
      <c r="E510" s="82" t="s">
        <v>6</v>
      </c>
    </row>
    <row r="511" spans="1:5">
      <c r="A511" s="78">
        <v>0.5367939814814815</v>
      </c>
      <c r="B511" s="79">
        <v>42</v>
      </c>
      <c r="C511" s="80">
        <v>30.41</v>
      </c>
      <c r="D511" s="106">
        <v>1277.22</v>
      </c>
      <c r="E511" s="82" t="s">
        <v>6</v>
      </c>
    </row>
    <row r="512" spans="1:5">
      <c r="A512" s="78">
        <v>0.53883101851851856</v>
      </c>
      <c r="B512" s="79">
        <v>49</v>
      </c>
      <c r="C512" s="80">
        <v>30.41</v>
      </c>
      <c r="D512" s="106">
        <v>1490.09</v>
      </c>
      <c r="E512" s="82" t="s">
        <v>42</v>
      </c>
    </row>
    <row r="513" spans="1:5">
      <c r="A513" s="78">
        <v>0.53883101851851856</v>
      </c>
      <c r="B513" s="79">
        <v>20</v>
      </c>
      <c r="C513" s="80">
        <v>30.41</v>
      </c>
      <c r="D513" s="106">
        <v>608.20000000000005</v>
      </c>
      <c r="E513" s="82" t="s">
        <v>42</v>
      </c>
    </row>
    <row r="514" spans="1:5">
      <c r="A514" s="78">
        <v>0.53883101851851856</v>
      </c>
      <c r="B514" s="79">
        <v>26</v>
      </c>
      <c r="C514" s="80">
        <v>30.41</v>
      </c>
      <c r="D514" s="106">
        <v>790.66</v>
      </c>
      <c r="E514" s="82" t="s">
        <v>42</v>
      </c>
    </row>
    <row r="515" spans="1:5">
      <c r="A515" s="78">
        <v>0.53883101851851856</v>
      </c>
      <c r="B515" s="79">
        <v>116</v>
      </c>
      <c r="C515" s="80">
        <v>30.41</v>
      </c>
      <c r="D515" s="106">
        <v>3527.56</v>
      </c>
      <c r="E515" s="82" t="s">
        <v>42</v>
      </c>
    </row>
    <row r="516" spans="1:5">
      <c r="A516" s="78">
        <v>0.53883101851851856</v>
      </c>
      <c r="B516" s="79">
        <v>43</v>
      </c>
      <c r="C516" s="80">
        <v>30.41</v>
      </c>
      <c r="D516" s="106">
        <v>1307.6300000000001</v>
      </c>
      <c r="E516" s="82" t="s">
        <v>6</v>
      </c>
    </row>
    <row r="517" spans="1:5">
      <c r="A517" s="78">
        <v>0.53932870370370367</v>
      </c>
      <c r="B517" s="79">
        <v>374</v>
      </c>
      <c r="C517" s="80">
        <v>30.41</v>
      </c>
      <c r="D517" s="106">
        <v>11373.34</v>
      </c>
      <c r="E517" s="82" t="s">
        <v>42</v>
      </c>
    </row>
    <row r="518" spans="1:5">
      <c r="A518" s="78">
        <v>0.53932870370370367</v>
      </c>
      <c r="B518" s="79">
        <v>42</v>
      </c>
      <c r="C518" s="80">
        <v>30.41</v>
      </c>
      <c r="D518" s="106">
        <v>1277.22</v>
      </c>
      <c r="E518" s="82" t="s">
        <v>6</v>
      </c>
    </row>
    <row r="519" spans="1:5">
      <c r="A519" s="78">
        <v>0.53932870370370367</v>
      </c>
      <c r="B519" s="79">
        <v>643</v>
      </c>
      <c r="C519" s="80">
        <v>30.41</v>
      </c>
      <c r="D519" s="106">
        <v>19553.63</v>
      </c>
      <c r="E519" s="82" t="s">
        <v>6</v>
      </c>
    </row>
    <row r="520" spans="1:5">
      <c r="A520" s="78">
        <v>0.53932870370370367</v>
      </c>
      <c r="B520" s="79">
        <v>70</v>
      </c>
      <c r="C520" s="80">
        <v>30.41</v>
      </c>
      <c r="D520" s="106">
        <v>2128.6999999999998</v>
      </c>
      <c r="E520" s="82" t="s">
        <v>6</v>
      </c>
    </row>
    <row r="521" spans="1:5">
      <c r="A521" s="78">
        <v>0.53932870370370367</v>
      </c>
      <c r="B521" s="79">
        <v>364</v>
      </c>
      <c r="C521" s="80">
        <v>30.41</v>
      </c>
      <c r="D521" s="106">
        <v>11069.24</v>
      </c>
      <c r="E521" s="82" t="s">
        <v>6</v>
      </c>
    </row>
    <row r="522" spans="1:5">
      <c r="A522" s="78">
        <v>0.54129629629629628</v>
      </c>
      <c r="B522" s="79">
        <v>540</v>
      </c>
      <c r="C522" s="80">
        <v>30.41</v>
      </c>
      <c r="D522" s="106">
        <v>16421.400000000001</v>
      </c>
      <c r="E522" s="82" t="s">
        <v>6</v>
      </c>
    </row>
    <row r="523" spans="1:5">
      <c r="A523" s="78">
        <v>0.54129629629629628</v>
      </c>
      <c r="B523" s="79">
        <v>297</v>
      </c>
      <c r="C523" s="80">
        <v>30.41</v>
      </c>
      <c r="D523" s="106">
        <v>9031.77</v>
      </c>
      <c r="E523" s="82" t="s">
        <v>42</v>
      </c>
    </row>
    <row r="524" spans="1:5">
      <c r="A524" s="78">
        <v>0.54129629629629628</v>
      </c>
      <c r="B524" s="79">
        <v>4</v>
      </c>
      <c r="C524" s="80">
        <v>30.41</v>
      </c>
      <c r="D524" s="106">
        <v>121.64</v>
      </c>
      <c r="E524" s="82" t="s">
        <v>6</v>
      </c>
    </row>
    <row r="525" spans="1:5">
      <c r="A525" s="78">
        <v>0.54249999999999998</v>
      </c>
      <c r="B525" s="79">
        <v>123</v>
      </c>
      <c r="C525" s="80">
        <v>30.4</v>
      </c>
      <c r="D525" s="106">
        <v>3739.2</v>
      </c>
      <c r="E525" s="82" t="s">
        <v>6</v>
      </c>
    </row>
    <row r="526" spans="1:5">
      <c r="A526" s="78">
        <v>0.54378472222222218</v>
      </c>
      <c r="B526" s="79">
        <v>19</v>
      </c>
      <c r="C526" s="80">
        <v>30.41</v>
      </c>
      <c r="D526" s="106">
        <v>577.79</v>
      </c>
      <c r="E526" s="82" t="s">
        <v>42</v>
      </c>
    </row>
    <row r="527" spans="1:5">
      <c r="A527" s="78">
        <v>0.54378472222222218</v>
      </c>
      <c r="B527" s="79">
        <v>43</v>
      </c>
      <c r="C527" s="80">
        <v>30.41</v>
      </c>
      <c r="D527" s="106">
        <v>1307.6300000000001</v>
      </c>
      <c r="E527" s="82" t="s">
        <v>42</v>
      </c>
    </row>
    <row r="528" spans="1:5">
      <c r="A528" s="78">
        <v>0.54378472222222218</v>
      </c>
      <c r="B528" s="79">
        <v>195</v>
      </c>
      <c r="C528" s="80">
        <v>30.41</v>
      </c>
      <c r="D528" s="106">
        <v>5929.95</v>
      </c>
      <c r="E528" s="82" t="s">
        <v>42</v>
      </c>
    </row>
    <row r="529" spans="1:5">
      <c r="A529" s="78">
        <v>0.54378472222222218</v>
      </c>
      <c r="B529" s="79">
        <v>165</v>
      </c>
      <c r="C529" s="80">
        <v>30.41</v>
      </c>
      <c r="D529" s="106">
        <v>5017.6499999999996</v>
      </c>
      <c r="E529" s="82" t="s">
        <v>42</v>
      </c>
    </row>
    <row r="530" spans="1:5">
      <c r="A530" s="78">
        <v>0.54378472222222218</v>
      </c>
      <c r="B530" s="79">
        <v>7</v>
      </c>
      <c r="C530" s="80">
        <v>30.41</v>
      </c>
      <c r="D530" s="106">
        <v>212.87</v>
      </c>
      <c r="E530" s="82" t="s">
        <v>42</v>
      </c>
    </row>
    <row r="531" spans="1:5">
      <c r="A531" s="78">
        <v>0.54378472222222218</v>
      </c>
      <c r="B531" s="79">
        <v>53</v>
      </c>
      <c r="C531" s="80">
        <v>30.41</v>
      </c>
      <c r="D531" s="106">
        <v>1611.73</v>
      </c>
      <c r="E531" s="82" t="s">
        <v>42</v>
      </c>
    </row>
    <row r="532" spans="1:5">
      <c r="A532" s="78">
        <v>0.54378472222222218</v>
      </c>
      <c r="B532" s="79">
        <v>68</v>
      </c>
      <c r="C532" s="80">
        <v>30.41</v>
      </c>
      <c r="D532" s="106">
        <v>2067.88</v>
      </c>
      <c r="E532" s="82" t="s">
        <v>42</v>
      </c>
    </row>
    <row r="533" spans="1:5">
      <c r="A533" s="78">
        <v>0.54378472222222218</v>
      </c>
      <c r="B533" s="79">
        <v>538</v>
      </c>
      <c r="C533" s="80">
        <v>30.41</v>
      </c>
      <c r="D533" s="106">
        <v>16360.58</v>
      </c>
      <c r="E533" s="82" t="s">
        <v>6</v>
      </c>
    </row>
    <row r="534" spans="1:5">
      <c r="A534" s="78">
        <v>0.54553240740740738</v>
      </c>
      <c r="B534" s="79">
        <v>85</v>
      </c>
      <c r="C534" s="80">
        <v>30.41</v>
      </c>
      <c r="D534" s="106">
        <v>2584.85</v>
      </c>
      <c r="E534" s="82" t="s">
        <v>42</v>
      </c>
    </row>
    <row r="535" spans="1:5">
      <c r="A535" s="78">
        <v>0.54553240740740738</v>
      </c>
      <c r="B535" s="79">
        <v>66</v>
      </c>
      <c r="C535" s="80">
        <v>30.41</v>
      </c>
      <c r="D535" s="106">
        <v>2007.06</v>
      </c>
      <c r="E535" s="82" t="s">
        <v>42</v>
      </c>
    </row>
    <row r="536" spans="1:5">
      <c r="A536" s="78">
        <v>0.54553240740740738</v>
      </c>
      <c r="B536" s="79">
        <v>53</v>
      </c>
      <c r="C536" s="80">
        <v>30.41</v>
      </c>
      <c r="D536" s="106">
        <v>1611.73</v>
      </c>
      <c r="E536" s="82" t="s">
        <v>42</v>
      </c>
    </row>
    <row r="537" spans="1:5">
      <c r="A537" s="78">
        <v>0.54553240740740738</v>
      </c>
      <c r="B537" s="79">
        <v>328</v>
      </c>
      <c r="C537" s="80">
        <v>30.41</v>
      </c>
      <c r="D537" s="106">
        <v>9974.48</v>
      </c>
      <c r="E537" s="82" t="s">
        <v>6</v>
      </c>
    </row>
    <row r="538" spans="1:5">
      <c r="A538" s="78">
        <v>0.54553240740740738</v>
      </c>
      <c r="B538" s="79">
        <v>18</v>
      </c>
      <c r="C538" s="80">
        <v>30.41</v>
      </c>
      <c r="D538" s="106">
        <v>547.38</v>
      </c>
      <c r="E538" s="82" t="s">
        <v>6</v>
      </c>
    </row>
    <row r="539" spans="1:5">
      <c r="A539" s="78">
        <v>0.54553240740740738</v>
      </c>
      <c r="B539" s="79">
        <v>125</v>
      </c>
      <c r="C539" s="80">
        <v>30.41</v>
      </c>
      <c r="D539" s="106">
        <v>3801.25</v>
      </c>
      <c r="E539" s="82" t="s">
        <v>6</v>
      </c>
    </row>
    <row r="540" spans="1:5">
      <c r="A540" s="78">
        <v>0.54553240740740738</v>
      </c>
      <c r="B540" s="79">
        <v>44</v>
      </c>
      <c r="C540" s="80">
        <v>30.41</v>
      </c>
      <c r="D540" s="106">
        <v>1338.04</v>
      </c>
      <c r="E540" s="82" t="s">
        <v>6</v>
      </c>
    </row>
    <row r="541" spans="1:5">
      <c r="A541" s="78">
        <v>0.54553240740740738</v>
      </c>
      <c r="B541" s="79">
        <v>107</v>
      </c>
      <c r="C541" s="80">
        <v>30.41</v>
      </c>
      <c r="D541" s="106">
        <v>3253.87</v>
      </c>
      <c r="E541" s="82" t="s">
        <v>6</v>
      </c>
    </row>
    <row r="542" spans="1:5">
      <c r="A542" s="78">
        <v>0.54645833333333338</v>
      </c>
      <c r="B542" s="79">
        <v>33</v>
      </c>
      <c r="C542" s="80">
        <v>30.4</v>
      </c>
      <c r="D542" s="106">
        <v>1003.2</v>
      </c>
      <c r="E542" s="82" t="s">
        <v>6</v>
      </c>
    </row>
    <row r="543" spans="1:5">
      <c r="A543" s="78">
        <v>0.54645833333333338</v>
      </c>
      <c r="B543" s="79">
        <v>99</v>
      </c>
      <c r="C543" s="80">
        <v>30.39</v>
      </c>
      <c r="D543" s="106">
        <v>3008.61</v>
      </c>
      <c r="E543" s="82" t="s">
        <v>42</v>
      </c>
    </row>
    <row r="544" spans="1:5">
      <c r="A544" s="78">
        <v>0.54645833333333338</v>
      </c>
      <c r="B544" s="79">
        <v>179</v>
      </c>
      <c r="C544" s="80">
        <v>30.39</v>
      </c>
      <c r="D544" s="106">
        <v>5439.81</v>
      </c>
      <c r="E544" s="82" t="s">
        <v>6</v>
      </c>
    </row>
    <row r="545" spans="1:5">
      <c r="A545" s="78">
        <v>0.54668981481481482</v>
      </c>
      <c r="B545" s="79">
        <v>165</v>
      </c>
      <c r="C545" s="80">
        <v>30.38</v>
      </c>
      <c r="D545" s="106">
        <v>5012.7</v>
      </c>
      <c r="E545" s="82" t="s">
        <v>6</v>
      </c>
    </row>
    <row r="546" spans="1:5">
      <c r="A546" s="78">
        <v>0.54668981481481482</v>
      </c>
      <c r="B546" s="79">
        <v>4</v>
      </c>
      <c r="C546" s="80">
        <v>30.38</v>
      </c>
      <c r="D546" s="106">
        <v>121.52</v>
      </c>
      <c r="E546" s="82" t="s">
        <v>42</v>
      </c>
    </row>
    <row r="547" spans="1:5">
      <c r="A547" s="78">
        <v>0.54863425925925924</v>
      </c>
      <c r="B547" s="79">
        <v>158</v>
      </c>
      <c r="C547" s="80">
        <v>30.34</v>
      </c>
      <c r="D547" s="106">
        <v>4793.72</v>
      </c>
      <c r="E547" s="82" t="s">
        <v>6</v>
      </c>
    </row>
    <row r="548" spans="1:5">
      <c r="A548" s="78">
        <v>0.54906250000000001</v>
      </c>
      <c r="B548" s="79">
        <v>41</v>
      </c>
      <c r="C548" s="80">
        <v>30.33</v>
      </c>
      <c r="D548" s="106">
        <v>1243.53</v>
      </c>
      <c r="E548" s="82" t="s">
        <v>42</v>
      </c>
    </row>
    <row r="549" spans="1:5">
      <c r="A549" s="78">
        <v>0.54906250000000001</v>
      </c>
      <c r="B549" s="79">
        <v>66</v>
      </c>
      <c r="C549" s="80">
        <v>30.33</v>
      </c>
      <c r="D549" s="106">
        <v>2001.78</v>
      </c>
      <c r="E549" s="82" t="s">
        <v>42</v>
      </c>
    </row>
    <row r="550" spans="1:5">
      <c r="A550" s="78">
        <v>0.54906250000000001</v>
      </c>
      <c r="B550" s="79">
        <v>50</v>
      </c>
      <c r="C550" s="80">
        <v>30.33</v>
      </c>
      <c r="D550" s="106">
        <v>1516.5</v>
      </c>
      <c r="E550" s="82" t="s">
        <v>42</v>
      </c>
    </row>
    <row r="551" spans="1:5">
      <c r="A551" s="78">
        <v>0.54906250000000001</v>
      </c>
      <c r="B551" s="79">
        <v>77</v>
      </c>
      <c r="C551" s="80">
        <v>30.33</v>
      </c>
      <c r="D551" s="106">
        <v>2335.41</v>
      </c>
      <c r="E551" s="82" t="s">
        <v>42</v>
      </c>
    </row>
    <row r="552" spans="1:5">
      <c r="A552" s="78">
        <v>0.54906250000000001</v>
      </c>
      <c r="B552" s="79">
        <v>184</v>
      </c>
      <c r="C552" s="80">
        <v>30.33</v>
      </c>
      <c r="D552" s="106">
        <v>5580.72</v>
      </c>
      <c r="E552" s="82" t="s">
        <v>42</v>
      </c>
    </row>
    <row r="553" spans="1:5">
      <c r="A553" s="78">
        <v>0.54906250000000001</v>
      </c>
      <c r="B553" s="79">
        <v>5</v>
      </c>
      <c r="C553" s="80">
        <v>30.33</v>
      </c>
      <c r="D553" s="106">
        <v>151.65</v>
      </c>
      <c r="E553" s="82" t="s">
        <v>42</v>
      </c>
    </row>
    <row r="554" spans="1:5">
      <c r="A554" s="78">
        <v>0.54913194444444446</v>
      </c>
      <c r="B554" s="79">
        <v>349</v>
      </c>
      <c r="C554" s="80">
        <v>30.33</v>
      </c>
      <c r="D554" s="106">
        <v>10585.17</v>
      </c>
      <c r="E554" s="82" t="s">
        <v>42</v>
      </c>
    </row>
    <row r="555" spans="1:5">
      <c r="A555" s="78">
        <v>0.54913194444444446</v>
      </c>
      <c r="B555" s="79">
        <v>132</v>
      </c>
      <c r="C555" s="80">
        <v>30.33</v>
      </c>
      <c r="D555" s="106">
        <v>4003.56</v>
      </c>
      <c r="E555" s="82" t="s">
        <v>42</v>
      </c>
    </row>
    <row r="556" spans="1:5">
      <c r="A556" s="78">
        <v>0.55155092592592592</v>
      </c>
      <c r="B556" s="79">
        <v>530</v>
      </c>
      <c r="C556" s="80">
        <v>30.35</v>
      </c>
      <c r="D556" s="106">
        <v>16085.5</v>
      </c>
      <c r="E556" s="82" t="s">
        <v>6</v>
      </c>
    </row>
    <row r="557" spans="1:5">
      <c r="A557" s="78">
        <v>0.55155092592592592</v>
      </c>
      <c r="B557" s="79">
        <v>289</v>
      </c>
      <c r="C557" s="80">
        <v>30.35</v>
      </c>
      <c r="D557" s="106">
        <v>8771.15</v>
      </c>
      <c r="E557" s="82" t="s">
        <v>42</v>
      </c>
    </row>
    <row r="558" spans="1:5">
      <c r="A558" s="78">
        <v>0.55155092592592592</v>
      </c>
      <c r="B558" s="79">
        <v>81</v>
      </c>
      <c r="C558" s="80">
        <v>30.35</v>
      </c>
      <c r="D558" s="106">
        <v>2458.35</v>
      </c>
      <c r="E558" s="82" t="s">
        <v>42</v>
      </c>
    </row>
    <row r="559" spans="1:5">
      <c r="A559" s="78">
        <v>0.55155092592592592</v>
      </c>
      <c r="B559" s="79">
        <v>53</v>
      </c>
      <c r="C559" s="80">
        <v>30.35</v>
      </c>
      <c r="D559" s="106">
        <v>1608.55</v>
      </c>
      <c r="E559" s="82" t="s">
        <v>6</v>
      </c>
    </row>
    <row r="560" spans="1:5">
      <c r="A560" s="78">
        <v>0.55276620370370366</v>
      </c>
      <c r="B560" s="79">
        <v>29</v>
      </c>
      <c r="C560" s="80">
        <v>30.34</v>
      </c>
      <c r="D560" s="106">
        <v>879.86</v>
      </c>
      <c r="E560" s="82" t="s">
        <v>42</v>
      </c>
    </row>
    <row r="561" spans="1:5">
      <c r="A561" s="78">
        <v>0.55276620370370366</v>
      </c>
      <c r="B561" s="79">
        <v>116</v>
      </c>
      <c r="C561" s="80">
        <v>30.34</v>
      </c>
      <c r="D561" s="106">
        <v>3519.44</v>
      </c>
      <c r="E561" s="82" t="s">
        <v>42</v>
      </c>
    </row>
    <row r="562" spans="1:5">
      <c r="A562" s="78">
        <v>0.55276620370370366</v>
      </c>
      <c r="B562" s="79">
        <v>263</v>
      </c>
      <c r="C562" s="80">
        <v>30.34</v>
      </c>
      <c r="D562" s="106">
        <v>7979.42</v>
      </c>
      <c r="E562" s="82" t="s">
        <v>6</v>
      </c>
    </row>
    <row r="563" spans="1:5">
      <c r="A563" s="78">
        <v>0.5534606481481481</v>
      </c>
      <c r="B563" s="79">
        <v>92</v>
      </c>
      <c r="C563" s="80">
        <v>30.33</v>
      </c>
      <c r="D563" s="106">
        <v>2790.36</v>
      </c>
      <c r="E563" s="82" t="s">
        <v>6</v>
      </c>
    </row>
    <row r="564" spans="1:5">
      <c r="A564" s="78">
        <v>0.55541666666666667</v>
      </c>
      <c r="B564" s="79">
        <v>807</v>
      </c>
      <c r="C564" s="80">
        <v>30.32</v>
      </c>
      <c r="D564" s="106">
        <v>24468.240000000002</v>
      </c>
      <c r="E564" s="82" t="s">
        <v>42</v>
      </c>
    </row>
    <row r="565" spans="1:5">
      <c r="A565" s="78">
        <v>0.55541666666666667</v>
      </c>
      <c r="B565" s="79">
        <v>105</v>
      </c>
      <c r="C565" s="80">
        <v>30.32</v>
      </c>
      <c r="D565" s="106">
        <v>3183.6</v>
      </c>
      <c r="E565" s="82" t="s">
        <v>42</v>
      </c>
    </row>
    <row r="566" spans="1:5">
      <c r="A566" s="78">
        <v>0.55758101851851849</v>
      </c>
      <c r="B566" s="79">
        <v>87</v>
      </c>
      <c r="C566" s="80">
        <v>30.33</v>
      </c>
      <c r="D566" s="106">
        <v>2638.71</v>
      </c>
      <c r="E566" s="82" t="s">
        <v>6</v>
      </c>
    </row>
    <row r="567" spans="1:5">
      <c r="A567" s="78">
        <v>0.55758101851851849</v>
      </c>
      <c r="B567" s="79">
        <v>76</v>
      </c>
      <c r="C567" s="80">
        <v>30.33</v>
      </c>
      <c r="D567" s="106">
        <v>2305.08</v>
      </c>
      <c r="E567" s="82" t="s">
        <v>6</v>
      </c>
    </row>
    <row r="568" spans="1:5">
      <c r="A568" s="78">
        <v>0.55758101851851849</v>
      </c>
      <c r="B568" s="79">
        <v>358</v>
      </c>
      <c r="C568" s="80">
        <v>30.33</v>
      </c>
      <c r="D568" s="106">
        <v>10858.14</v>
      </c>
      <c r="E568" s="82" t="s">
        <v>6</v>
      </c>
    </row>
    <row r="569" spans="1:5">
      <c r="A569" s="78">
        <v>0.55758101851851849</v>
      </c>
      <c r="B569" s="79">
        <v>26</v>
      </c>
      <c r="C569" s="80">
        <v>30.33</v>
      </c>
      <c r="D569" s="106">
        <v>788.58</v>
      </c>
      <c r="E569" s="82" t="s">
        <v>6</v>
      </c>
    </row>
    <row r="570" spans="1:5">
      <c r="A570" s="78">
        <v>0.55795138888888884</v>
      </c>
      <c r="B570" s="79">
        <v>106</v>
      </c>
      <c r="C570" s="80">
        <v>30.33</v>
      </c>
      <c r="D570" s="106">
        <v>3214.98</v>
      </c>
      <c r="E570" s="82" t="s">
        <v>42</v>
      </c>
    </row>
    <row r="571" spans="1:5">
      <c r="A571" s="78">
        <v>0.55795138888888884</v>
      </c>
      <c r="B571" s="79">
        <v>192</v>
      </c>
      <c r="C571" s="80">
        <v>30.33</v>
      </c>
      <c r="D571" s="106">
        <v>5823.36</v>
      </c>
      <c r="E571" s="82" t="s">
        <v>6</v>
      </c>
    </row>
    <row r="572" spans="1:5">
      <c r="A572" s="78">
        <v>0.5581828703703704</v>
      </c>
      <c r="B572" s="79">
        <v>154</v>
      </c>
      <c r="C572" s="80">
        <v>30.32</v>
      </c>
      <c r="D572" s="106">
        <v>4669.28</v>
      </c>
      <c r="E572" s="82" t="s">
        <v>6</v>
      </c>
    </row>
    <row r="573" spans="1:5">
      <c r="A573" s="78">
        <v>0.56094907407407413</v>
      </c>
      <c r="B573" s="79">
        <v>110</v>
      </c>
      <c r="C573" s="80">
        <v>30.33</v>
      </c>
      <c r="D573" s="106">
        <v>3336.3</v>
      </c>
      <c r="E573" s="82" t="s">
        <v>42</v>
      </c>
    </row>
    <row r="574" spans="1:5">
      <c r="A574" s="78">
        <v>0.56096064814814817</v>
      </c>
      <c r="B574" s="79">
        <v>861</v>
      </c>
      <c r="C574" s="80">
        <v>30.33</v>
      </c>
      <c r="D574" s="106">
        <v>26114.13</v>
      </c>
      <c r="E574" s="82" t="s">
        <v>6</v>
      </c>
    </row>
    <row r="575" spans="1:5">
      <c r="A575" s="78">
        <v>0.56096064814814817</v>
      </c>
      <c r="B575" s="79">
        <v>361</v>
      </c>
      <c r="C575" s="80">
        <v>30.33</v>
      </c>
      <c r="D575" s="106">
        <v>10949.13</v>
      </c>
      <c r="E575" s="82" t="s">
        <v>42</v>
      </c>
    </row>
    <row r="576" spans="1:5">
      <c r="A576" s="78">
        <v>0.56112268518518515</v>
      </c>
      <c r="B576" s="79">
        <v>165</v>
      </c>
      <c r="C576" s="80">
        <v>30.32</v>
      </c>
      <c r="D576" s="106">
        <v>5002.8</v>
      </c>
      <c r="E576" s="82" t="s">
        <v>6</v>
      </c>
    </row>
    <row r="577" spans="1:5">
      <c r="A577" s="78">
        <v>0.56112268518518515</v>
      </c>
      <c r="B577" s="79">
        <v>1</v>
      </c>
      <c r="C577" s="80">
        <v>30.32</v>
      </c>
      <c r="D577" s="106">
        <v>30.32</v>
      </c>
      <c r="E577" s="82" t="s">
        <v>42</v>
      </c>
    </row>
    <row r="578" spans="1:5">
      <c r="A578" s="78">
        <v>0.56241898148148151</v>
      </c>
      <c r="B578" s="79">
        <v>165</v>
      </c>
      <c r="C578" s="80">
        <v>30.31</v>
      </c>
      <c r="D578" s="106">
        <v>5001.1499999999996</v>
      </c>
      <c r="E578" s="82" t="s">
        <v>6</v>
      </c>
    </row>
    <row r="579" spans="1:5">
      <c r="A579" s="78">
        <v>0.56241898148148151</v>
      </c>
      <c r="B579" s="79">
        <v>19</v>
      </c>
      <c r="C579" s="80">
        <v>30.31</v>
      </c>
      <c r="D579" s="106">
        <v>575.89</v>
      </c>
      <c r="E579" s="82" t="s">
        <v>42</v>
      </c>
    </row>
    <row r="580" spans="1:5">
      <c r="A580" s="78">
        <v>0.56254629629629627</v>
      </c>
      <c r="B580" s="79">
        <v>333</v>
      </c>
      <c r="C580" s="80">
        <v>30.32</v>
      </c>
      <c r="D580" s="106">
        <v>10096.56</v>
      </c>
      <c r="E580" s="82" t="s">
        <v>6</v>
      </c>
    </row>
    <row r="581" spans="1:5">
      <c r="A581" s="78">
        <v>0.56256944444444446</v>
      </c>
      <c r="B581" s="79">
        <v>181</v>
      </c>
      <c r="C581" s="80">
        <v>30.32</v>
      </c>
      <c r="D581" s="106">
        <v>5487.92</v>
      </c>
      <c r="E581" s="82" t="s">
        <v>42</v>
      </c>
    </row>
    <row r="582" spans="1:5">
      <c r="A582" s="78">
        <v>0.56292824074074077</v>
      </c>
      <c r="B582" s="79">
        <v>292</v>
      </c>
      <c r="C582" s="80">
        <v>30.3</v>
      </c>
      <c r="D582" s="106">
        <v>8847.6</v>
      </c>
      <c r="E582" s="82" t="s">
        <v>6</v>
      </c>
    </row>
    <row r="583" spans="1:5">
      <c r="A583" s="78">
        <v>0.56292824074074077</v>
      </c>
      <c r="B583" s="79">
        <v>161</v>
      </c>
      <c r="C583" s="80">
        <v>30.3</v>
      </c>
      <c r="D583" s="106">
        <v>4878.3</v>
      </c>
      <c r="E583" s="82" t="s">
        <v>42</v>
      </c>
    </row>
    <row r="584" spans="1:5">
      <c r="A584" s="78">
        <v>0.56342592592592589</v>
      </c>
      <c r="B584" s="79">
        <v>57</v>
      </c>
      <c r="C584" s="80">
        <v>30.31</v>
      </c>
      <c r="D584" s="106">
        <v>1727.67</v>
      </c>
      <c r="E584" s="82" t="s">
        <v>6</v>
      </c>
    </row>
    <row r="585" spans="1:5">
      <c r="A585" s="78">
        <v>0.56342592592592589</v>
      </c>
      <c r="B585" s="79">
        <v>240</v>
      </c>
      <c r="C585" s="80">
        <v>30.31</v>
      </c>
      <c r="D585" s="106">
        <v>7274.4</v>
      </c>
      <c r="E585" s="82" t="s">
        <v>6</v>
      </c>
    </row>
    <row r="586" spans="1:5">
      <c r="A586" s="78">
        <v>0.56342592592592589</v>
      </c>
      <c r="B586" s="79">
        <v>163</v>
      </c>
      <c r="C586" s="80">
        <v>30.31</v>
      </c>
      <c r="D586" s="106">
        <v>4940.53</v>
      </c>
      <c r="E586" s="82" t="s">
        <v>42</v>
      </c>
    </row>
    <row r="587" spans="1:5">
      <c r="A587" s="78">
        <v>0.56387731481481485</v>
      </c>
      <c r="B587" s="79">
        <v>11</v>
      </c>
      <c r="C587" s="80">
        <v>30.33</v>
      </c>
      <c r="D587" s="106">
        <v>333.63</v>
      </c>
      <c r="E587" s="82" t="s">
        <v>6</v>
      </c>
    </row>
    <row r="588" spans="1:5">
      <c r="A588" s="78">
        <v>0.56387731481481485</v>
      </c>
      <c r="B588" s="79">
        <v>1</v>
      </c>
      <c r="C588" s="80">
        <v>30.33</v>
      </c>
      <c r="D588" s="106">
        <v>30.33</v>
      </c>
      <c r="E588" s="82" t="s">
        <v>6</v>
      </c>
    </row>
    <row r="589" spans="1:5">
      <c r="A589" s="78">
        <v>0.56390046296296292</v>
      </c>
      <c r="B589" s="79">
        <v>89</v>
      </c>
      <c r="C589" s="80">
        <v>30.33</v>
      </c>
      <c r="D589" s="106">
        <v>2699.37</v>
      </c>
      <c r="E589" s="82" t="s">
        <v>6</v>
      </c>
    </row>
    <row r="590" spans="1:5">
      <c r="A590" s="78">
        <v>0.56409722222222225</v>
      </c>
      <c r="B590" s="79">
        <v>14</v>
      </c>
      <c r="C590" s="80">
        <v>30.34</v>
      </c>
      <c r="D590" s="106">
        <v>424.76</v>
      </c>
      <c r="E590" s="82" t="s">
        <v>42</v>
      </c>
    </row>
    <row r="591" spans="1:5">
      <c r="A591" s="78">
        <v>0.56420138888888893</v>
      </c>
      <c r="B591" s="79">
        <v>293</v>
      </c>
      <c r="C591" s="80">
        <v>30.34</v>
      </c>
      <c r="D591" s="106">
        <v>8889.6200000000008</v>
      </c>
      <c r="E591" s="82" t="s">
        <v>6</v>
      </c>
    </row>
    <row r="592" spans="1:5">
      <c r="A592" s="78">
        <v>0.56420138888888893</v>
      </c>
      <c r="B592" s="79">
        <v>283</v>
      </c>
      <c r="C592" s="80">
        <v>30.34</v>
      </c>
      <c r="D592" s="106">
        <v>8586.2199999999993</v>
      </c>
      <c r="E592" s="82" t="s">
        <v>42</v>
      </c>
    </row>
    <row r="593" spans="1:5">
      <c r="A593" s="78">
        <v>0.56420138888888893</v>
      </c>
      <c r="B593" s="79">
        <v>161</v>
      </c>
      <c r="C593" s="80">
        <v>30.34</v>
      </c>
      <c r="D593" s="106">
        <v>4884.74</v>
      </c>
      <c r="E593" s="82" t="s">
        <v>42</v>
      </c>
    </row>
    <row r="594" spans="1:5">
      <c r="A594" s="78">
        <v>0.56457175925925929</v>
      </c>
      <c r="B594" s="79">
        <v>262</v>
      </c>
      <c r="C594" s="80">
        <v>30.32</v>
      </c>
      <c r="D594" s="106">
        <v>7943.84</v>
      </c>
      <c r="E594" s="82" t="s">
        <v>6</v>
      </c>
    </row>
    <row r="595" spans="1:5">
      <c r="A595" s="78">
        <v>0.56457175925925929</v>
      </c>
      <c r="B595" s="79">
        <v>11</v>
      </c>
      <c r="C595" s="80">
        <v>30.32</v>
      </c>
      <c r="D595" s="106">
        <v>333.52</v>
      </c>
      <c r="E595" s="82" t="s">
        <v>6</v>
      </c>
    </row>
    <row r="596" spans="1:5">
      <c r="A596" s="78">
        <v>0.56457175925925929</v>
      </c>
      <c r="B596" s="79">
        <v>1</v>
      </c>
      <c r="C596" s="80">
        <v>30.32</v>
      </c>
      <c r="D596" s="106">
        <v>30.32</v>
      </c>
      <c r="E596" s="82" t="s">
        <v>6</v>
      </c>
    </row>
    <row r="597" spans="1:5">
      <c r="A597" s="78">
        <v>0.56466435185185182</v>
      </c>
      <c r="B597" s="79">
        <v>150</v>
      </c>
      <c r="C597" s="80">
        <v>30.32</v>
      </c>
      <c r="D597" s="106">
        <v>4548</v>
      </c>
      <c r="E597" s="82" t="s">
        <v>42</v>
      </c>
    </row>
    <row r="598" spans="1:5">
      <c r="A598" s="78">
        <v>0.56486111111111115</v>
      </c>
      <c r="B598" s="79">
        <v>167</v>
      </c>
      <c r="C598" s="80">
        <v>30.31</v>
      </c>
      <c r="D598" s="106">
        <v>5061.7700000000004</v>
      </c>
      <c r="E598" s="82" t="s">
        <v>42</v>
      </c>
    </row>
    <row r="599" spans="1:5">
      <c r="A599" s="78">
        <v>0.56486111111111115</v>
      </c>
      <c r="B599" s="79">
        <v>307</v>
      </c>
      <c r="C599" s="80">
        <v>30.31</v>
      </c>
      <c r="D599" s="106">
        <v>9305.17</v>
      </c>
      <c r="E599" s="82" t="s">
        <v>6</v>
      </c>
    </row>
    <row r="600" spans="1:5">
      <c r="A600" s="78">
        <v>0.56521990740740746</v>
      </c>
      <c r="B600" s="79">
        <v>13</v>
      </c>
      <c r="C600" s="80">
        <v>30.31</v>
      </c>
      <c r="D600" s="106">
        <v>394.03</v>
      </c>
      <c r="E600" s="82" t="s">
        <v>42</v>
      </c>
    </row>
    <row r="601" spans="1:5">
      <c r="A601" s="78">
        <v>0.56526620370370373</v>
      </c>
      <c r="B601" s="79">
        <v>9</v>
      </c>
      <c r="C601" s="80">
        <v>30.31</v>
      </c>
      <c r="D601" s="106">
        <v>272.79000000000002</v>
      </c>
      <c r="E601" s="82" t="s">
        <v>6</v>
      </c>
    </row>
    <row r="602" spans="1:5">
      <c r="A602" s="78">
        <v>0.56526620370370373</v>
      </c>
      <c r="B602" s="79">
        <v>1</v>
      </c>
      <c r="C602" s="80">
        <v>30.31</v>
      </c>
      <c r="D602" s="106">
        <v>30.31</v>
      </c>
      <c r="E602" s="82" t="s">
        <v>6</v>
      </c>
    </row>
    <row r="603" spans="1:5">
      <c r="A603" s="78">
        <v>0.56530092592592596</v>
      </c>
      <c r="B603" s="79">
        <v>155</v>
      </c>
      <c r="C603" s="80">
        <v>30.31</v>
      </c>
      <c r="D603" s="106">
        <v>4698.05</v>
      </c>
      <c r="E603" s="82" t="s">
        <v>6</v>
      </c>
    </row>
    <row r="604" spans="1:5">
      <c r="A604" s="78">
        <v>0.56541666666666668</v>
      </c>
      <c r="B604" s="79">
        <v>26</v>
      </c>
      <c r="C604" s="80">
        <v>30.31</v>
      </c>
      <c r="D604" s="106">
        <v>788.06</v>
      </c>
      <c r="E604" s="82" t="s">
        <v>42</v>
      </c>
    </row>
    <row r="605" spans="1:5">
      <c r="A605" s="78">
        <v>0.56541666666666668</v>
      </c>
      <c r="B605" s="79">
        <v>42</v>
      </c>
      <c r="C605" s="80">
        <v>30.31</v>
      </c>
      <c r="D605" s="106">
        <v>1273.02</v>
      </c>
      <c r="E605" s="82" t="s">
        <v>42</v>
      </c>
    </row>
    <row r="606" spans="1:5">
      <c r="A606" s="78">
        <v>0.56541666666666668</v>
      </c>
      <c r="B606" s="79">
        <v>64</v>
      </c>
      <c r="C606" s="80">
        <v>30.31</v>
      </c>
      <c r="D606" s="106">
        <v>1939.84</v>
      </c>
      <c r="E606" s="82" t="s">
        <v>42</v>
      </c>
    </row>
    <row r="607" spans="1:5">
      <c r="A607" s="78">
        <v>0.56541666666666668</v>
      </c>
      <c r="B607" s="79">
        <v>150</v>
      </c>
      <c r="C607" s="80">
        <v>30.31</v>
      </c>
      <c r="D607" s="106">
        <v>4546.5</v>
      </c>
      <c r="E607" s="82" t="s">
        <v>42</v>
      </c>
    </row>
    <row r="608" spans="1:5">
      <c r="A608" s="78">
        <v>0.56557870370370367</v>
      </c>
      <c r="B608" s="79">
        <v>153</v>
      </c>
      <c r="C608" s="80">
        <v>30.3</v>
      </c>
      <c r="D608" s="106">
        <v>4635.8999999999996</v>
      </c>
      <c r="E608" s="82" t="s">
        <v>42</v>
      </c>
    </row>
    <row r="609" spans="1:5">
      <c r="A609" s="78">
        <v>0.56557870370370367</v>
      </c>
      <c r="B609" s="79">
        <v>277</v>
      </c>
      <c r="C609" s="80">
        <v>30.3</v>
      </c>
      <c r="D609" s="106">
        <v>8393.1</v>
      </c>
      <c r="E609" s="82" t="s">
        <v>6</v>
      </c>
    </row>
    <row r="610" spans="1:5">
      <c r="A610" s="78">
        <v>0.56574074074074077</v>
      </c>
      <c r="B610" s="79">
        <v>283</v>
      </c>
      <c r="C610" s="80">
        <v>30.3</v>
      </c>
      <c r="D610" s="106">
        <v>8574.9</v>
      </c>
      <c r="E610" s="82" t="s">
        <v>6</v>
      </c>
    </row>
    <row r="611" spans="1:5">
      <c r="A611" s="78">
        <v>0.56615740740740739</v>
      </c>
      <c r="B611" s="79">
        <v>263</v>
      </c>
      <c r="C611" s="80">
        <v>30.32</v>
      </c>
      <c r="D611" s="106">
        <v>7974.16</v>
      </c>
      <c r="E611" s="82" t="s">
        <v>6</v>
      </c>
    </row>
    <row r="612" spans="1:5">
      <c r="A612" s="78">
        <v>0.56666666666666665</v>
      </c>
      <c r="B612" s="79">
        <v>144</v>
      </c>
      <c r="C612" s="80">
        <v>30.32</v>
      </c>
      <c r="D612" s="106">
        <v>4366.08</v>
      </c>
      <c r="E612" s="82" t="s">
        <v>42</v>
      </c>
    </row>
    <row r="613" spans="1:5">
      <c r="A613" s="78">
        <v>0.56707175925925923</v>
      </c>
      <c r="B613" s="79">
        <v>99</v>
      </c>
      <c r="C613" s="80">
        <v>30.32</v>
      </c>
      <c r="D613" s="106">
        <v>3001.68</v>
      </c>
      <c r="E613" s="82" t="s">
        <v>42</v>
      </c>
    </row>
    <row r="614" spans="1:5">
      <c r="A614" s="78">
        <v>0.5671180555555555</v>
      </c>
      <c r="B614" s="79">
        <v>715</v>
      </c>
      <c r="C614" s="80">
        <v>30.32</v>
      </c>
      <c r="D614" s="106">
        <v>21678.799999999999</v>
      </c>
      <c r="E614" s="82" t="s">
        <v>6</v>
      </c>
    </row>
    <row r="615" spans="1:5">
      <c r="A615" s="78">
        <v>0.5671180555555555</v>
      </c>
      <c r="B615" s="79">
        <v>292</v>
      </c>
      <c r="C615" s="80">
        <v>30.32</v>
      </c>
      <c r="D615" s="106">
        <v>8853.44</v>
      </c>
      <c r="E615" s="82" t="s">
        <v>42</v>
      </c>
    </row>
    <row r="616" spans="1:5">
      <c r="A616" s="78">
        <v>0.56753472222222223</v>
      </c>
      <c r="B616" s="79">
        <v>114</v>
      </c>
      <c r="C616" s="80">
        <v>30.29</v>
      </c>
      <c r="D616" s="106">
        <v>3453.06</v>
      </c>
      <c r="E616" s="82" t="s">
        <v>42</v>
      </c>
    </row>
    <row r="617" spans="1:5">
      <c r="A617" s="78">
        <v>0.56753472222222223</v>
      </c>
      <c r="B617" s="79">
        <v>169</v>
      </c>
      <c r="C617" s="80">
        <v>30.29</v>
      </c>
      <c r="D617" s="106">
        <v>5119.01</v>
      </c>
      <c r="E617" s="82" t="s">
        <v>6</v>
      </c>
    </row>
    <row r="618" spans="1:5">
      <c r="A618" s="78">
        <v>0.56753472222222223</v>
      </c>
      <c r="B618" s="79">
        <v>39</v>
      </c>
      <c r="C618" s="80">
        <v>30.29</v>
      </c>
      <c r="D618" s="106">
        <v>1181.31</v>
      </c>
      <c r="E618" s="82" t="s">
        <v>6</v>
      </c>
    </row>
    <row r="619" spans="1:5">
      <c r="A619" s="78">
        <v>0.56776620370370368</v>
      </c>
      <c r="B619" s="79">
        <v>36</v>
      </c>
      <c r="C619" s="80">
        <v>30.27</v>
      </c>
      <c r="D619" s="106">
        <v>1089.72</v>
      </c>
      <c r="E619" s="82" t="s">
        <v>6</v>
      </c>
    </row>
    <row r="620" spans="1:5">
      <c r="A620" s="78">
        <v>0.56833333333333336</v>
      </c>
      <c r="B620" s="79">
        <v>170</v>
      </c>
      <c r="C620" s="80">
        <v>30.26</v>
      </c>
      <c r="D620" s="106">
        <v>5144.2</v>
      </c>
      <c r="E620" s="82" t="s">
        <v>42</v>
      </c>
    </row>
    <row r="621" spans="1:5">
      <c r="A621" s="78">
        <v>0.56833333333333336</v>
      </c>
      <c r="B621" s="79">
        <v>313</v>
      </c>
      <c r="C621" s="80">
        <v>30.26</v>
      </c>
      <c r="D621" s="106">
        <v>9471.3799999999992</v>
      </c>
      <c r="E621" s="82" t="s">
        <v>6</v>
      </c>
    </row>
    <row r="622" spans="1:5">
      <c r="A622" s="78">
        <v>0.56873842592592594</v>
      </c>
      <c r="B622" s="79">
        <v>1</v>
      </c>
      <c r="C622" s="80">
        <v>30.26</v>
      </c>
      <c r="D622" s="106">
        <v>30.26</v>
      </c>
      <c r="E622" s="82" t="s">
        <v>6</v>
      </c>
    </row>
    <row r="623" spans="1:5">
      <c r="A623" s="78">
        <v>0.56873842592592594</v>
      </c>
      <c r="B623" s="79">
        <v>9</v>
      </c>
      <c r="C623" s="80">
        <v>30.26</v>
      </c>
      <c r="D623" s="106">
        <v>272.33999999999997</v>
      </c>
      <c r="E623" s="82" t="s">
        <v>6</v>
      </c>
    </row>
    <row r="624" spans="1:5">
      <c r="A624" s="78">
        <v>0.56879629629629624</v>
      </c>
      <c r="B624" s="79">
        <v>158</v>
      </c>
      <c r="C624" s="80">
        <v>30.26</v>
      </c>
      <c r="D624" s="106">
        <v>4781.08</v>
      </c>
      <c r="E624" s="82" t="s">
        <v>42</v>
      </c>
    </row>
    <row r="625" spans="1:5">
      <c r="A625" s="78">
        <v>0.56879629629629624</v>
      </c>
      <c r="B625" s="79">
        <v>47</v>
      </c>
      <c r="C625" s="80">
        <v>30.26</v>
      </c>
      <c r="D625" s="106">
        <v>1422.22</v>
      </c>
      <c r="E625" s="82" t="s">
        <v>6</v>
      </c>
    </row>
    <row r="626" spans="1:5">
      <c r="A626" s="78">
        <v>0.56879629629629624</v>
      </c>
      <c r="B626" s="79">
        <v>230</v>
      </c>
      <c r="C626" s="80">
        <v>30.26</v>
      </c>
      <c r="D626" s="106">
        <v>6959.8</v>
      </c>
      <c r="E626" s="82" t="s">
        <v>6</v>
      </c>
    </row>
    <row r="627" spans="1:5">
      <c r="A627" s="78">
        <v>0.56973379629629628</v>
      </c>
      <c r="B627" s="79">
        <v>582</v>
      </c>
      <c r="C627" s="80">
        <v>30.27</v>
      </c>
      <c r="D627" s="106">
        <v>17617.14</v>
      </c>
      <c r="E627" s="82" t="s">
        <v>6</v>
      </c>
    </row>
    <row r="628" spans="1:5">
      <c r="A628" s="78">
        <v>0.56973379629629628</v>
      </c>
      <c r="B628" s="79">
        <v>38</v>
      </c>
      <c r="C628" s="80">
        <v>30.27</v>
      </c>
      <c r="D628" s="106">
        <v>1150.26</v>
      </c>
      <c r="E628" s="82" t="s">
        <v>6</v>
      </c>
    </row>
    <row r="629" spans="1:5">
      <c r="A629" s="78">
        <v>0.56973379629629628</v>
      </c>
      <c r="B629" s="79">
        <v>339</v>
      </c>
      <c r="C629" s="80">
        <v>30.27</v>
      </c>
      <c r="D629" s="106">
        <v>10261.530000000001</v>
      </c>
      <c r="E629" s="82" t="s">
        <v>42</v>
      </c>
    </row>
    <row r="630" spans="1:5">
      <c r="A630" s="78">
        <v>0.57012731481481482</v>
      </c>
      <c r="B630" s="79">
        <v>9</v>
      </c>
      <c r="C630" s="80">
        <v>30.27</v>
      </c>
      <c r="D630" s="106">
        <v>272.43</v>
      </c>
      <c r="E630" s="82" t="s">
        <v>6</v>
      </c>
    </row>
    <row r="631" spans="1:5">
      <c r="A631" s="78">
        <v>0.57012731481481482</v>
      </c>
      <c r="B631" s="79">
        <v>1</v>
      </c>
      <c r="C631" s="80">
        <v>30.27</v>
      </c>
      <c r="D631" s="106">
        <v>30.27</v>
      </c>
      <c r="E631" s="82" t="s">
        <v>6</v>
      </c>
    </row>
    <row r="632" spans="1:5">
      <c r="A632" s="78">
        <v>0.57018518518518524</v>
      </c>
      <c r="B632" s="79">
        <v>162</v>
      </c>
      <c r="C632" s="80">
        <v>30.27</v>
      </c>
      <c r="D632" s="106">
        <v>4903.74</v>
      </c>
      <c r="E632" s="82" t="s">
        <v>6</v>
      </c>
    </row>
    <row r="633" spans="1:5">
      <c r="A633" s="78">
        <v>0.57021990740740736</v>
      </c>
      <c r="B633" s="79">
        <v>95</v>
      </c>
      <c r="C633" s="80">
        <v>30.27</v>
      </c>
      <c r="D633" s="106">
        <v>2875.65</v>
      </c>
      <c r="E633" s="82" t="s">
        <v>42</v>
      </c>
    </row>
    <row r="634" spans="1:5">
      <c r="A634" s="78">
        <v>0.57082175925925926</v>
      </c>
      <c r="B634" s="79">
        <v>9</v>
      </c>
      <c r="C634" s="80">
        <v>30.25</v>
      </c>
      <c r="D634" s="106">
        <v>272.25</v>
      </c>
      <c r="E634" s="82" t="s">
        <v>6</v>
      </c>
    </row>
    <row r="635" spans="1:5">
      <c r="A635" s="78">
        <v>0.57082175925925926</v>
      </c>
      <c r="B635" s="79">
        <v>1</v>
      </c>
      <c r="C635" s="80">
        <v>30.25</v>
      </c>
      <c r="D635" s="106">
        <v>30.25</v>
      </c>
      <c r="E635" s="82" t="s">
        <v>6</v>
      </c>
    </row>
    <row r="636" spans="1:5">
      <c r="A636" s="78">
        <v>0.57098379629629625</v>
      </c>
      <c r="B636" s="79">
        <v>163</v>
      </c>
      <c r="C636" s="80">
        <v>30.25</v>
      </c>
      <c r="D636" s="106">
        <v>4930.75</v>
      </c>
      <c r="E636" s="82" t="s">
        <v>6</v>
      </c>
    </row>
    <row r="637" spans="1:5">
      <c r="A637" s="78">
        <v>0.57126157407407407</v>
      </c>
      <c r="B637" s="79">
        <v>96</v>
      </c>
      <c r="C637" s="80">
        <v>30.25</v>
      </c>
      <c r="D637" s="106">
        <v>2904</v>
      </c>
      <c r="E637" s="82" t="s">
        <v>42</v>
      </c>
    </row>
    <row r="638" spans="1:5">
      <c r="A638" s="78">
        <v>0.57126157407407407</v>
      </c>
      <c r="B638" s="79">
        <v>171</v>
      </c>
      <c r="C638" s="80">
        <v>30.25</v>
      </c>
      <c r="D638" s="106">
        <v>5172.75</v>
      </c>
      <c r="E638" s="82" t="s">
        <v>42</v>
      </c>
    </row>
    <row r="639" spans="1:5">
      <c r="A639" s="78">
        <v>0.57126157407407407</v>
      </c>
      <c r="B639" s="79">
        <v>314</v>
      </c>
      <c r="C639" s="80">
        <v>30.25</v>
      </c>
      <c r="D639" s="106">
        <v>9498.5</v>
      </c>
      <c r="E639" s="82" t="s">
        <v>6</v>
      </c>
    </row>
    <row r="640" spans="1:5">
      <c r="A640" s="78">
        <v>0.57145833333333329</v>
      </c>
      <c r="B640" s="79">
        <v>63</v>
      </c>
      <c r="C640" s="80">
        <v>30.24</v>
      </c>
      <c r="D640" s="106">
        <v>1905.12</v>
      </c>
      <c r="E640" s="82" t="s">
        <v>6</v>
      </c>
    </row>
    <row r="641" spans="1:5">
      <c r="A641" s="78">
        <v>0.57146990740740744</v>
      </c>
      <c r="B641" s="79">
        <v>190</v>
      </c>
      <c r="C641" s="80">
        <v>30.24</v>
      </c>
      <c r="D641" s="106">
        <v>5745.6</v>
      </c>
      <c r="E641" s="82" t="s">
        <v>6</v>
      </c>
    </row>
    <row r="642" spans="1:5">
      <c r="A642" s="78">
        <v>0.57146990740740744</v>
      </c>
      <c r="B642" s="79">
        <v>104</v>
      </c>
      <c r="C642" s="80">
        <v>30.24</v>
      </c>
      <c r="D642" s="106">
        <v>3144.96</v>
      </c>
      <c r="E642" s="82" t="s">
        <v>42</v>
      </c>
    </row>
    <row r="643" spans="1:5">
      <c r="A643" s="78">
        <v>0.57174768518518515</v>
      </c>
      <c r="B643" s="79">
        <v>109</v>
      </c>
      <c r="C643" s="80">
        <v>30.25</v>
      </c>
      <c r="D643" s="106">
        <v>3297.25</v>
      </c>
      <c r="E643" s="82" t="s">
        <v>6</v>
      </c>
    </row>
    <row r="644" spans="1:5">
      <c r="A644" s="78">
        <v>0.57174768518518515</v>
      </c>
      <c r="B644" s="79">
        <v>68</v>
      </c>
      <c r="C644" s="80">
        <v>30.25</v>
      </c>
      <c r="D644" s="106">
        <v>2057</v>
      </c>
      <c r="E644" s="82" t="s">
        <v>6</v>
      </c>
    </row>
    <row r="645" spans="1:5">
      <c r="A645" s="78">
        <v>0.57174768518518515</v>
      </c>
      <c r="B645" s="79">
        <v>97</v>
      </c>
      <c r="C645" s="80">
        <v>30.25</v>
      </c>
      <c r="D645" s="106">
        <v>2934.25</v>
      </c>
      <c r="E645" s="82" t="s">
        <v>42</v>
      </c>
    </row>
    <row r="646" spans="1:5">
      <c r="A646" s="78">
        <v>0.57221064814814815</v>
      </c>
      <c r="B646" s="79">
        <v>1</v>
      </c>
      <c r="C646" s="80">
        <v>30.24</v>
      </c>
      <c r="D646" s="106">
        <v>30.24</v>
      </c>
      <c r="E646" s="82" t="s">
        <v>6</v>
      </c>
    </row>
    <row r="647" spans="1:5">
      <c r="A647" s="78">
        <v>0.57221064814814815</v>
      </c>
      <c r="B647" s="79">
        <v>9</v>
      </c>
      <c r="C647" s="80">
        <v>30.24</v>
      </c>
      <c r="D647" s="106">
        <v>272.16000000000003</v>
      </c>
      <c r="E647" s="82" t="s">
        <v>6</v>
      </c>
    </row>
    <row r="648" spans="1:5">
      <c r="A648" s="78">
        <v>0.5722800925925926</v>
      </c>
      <c r="B648" s="79">
        <v>169</v>
      </c>
      <c r="C648" s="80">
        <v>30.24</v>
      </c>
      <c r="D648" s="106">
        <v>5110.5600000000004</v>
      </c>
      <c r="E648" s="82" t="s">
        <v>6</v>
      </c>
    </row>
    <row r="649" spans="1:5">
      <c r="A649" s="78">
        <v>0.5722800925925926</v>
      </c>
      <c r="B649" s="79">
        <v>99</v>
      </c>
      <c r="C649" s="80">
        <v>30.24</v>
      </c>
      <c r="D649" s="106">
        <v>2993.76</v>
      </c>
      <c r="E649" s="82" t="s">
        <v>42</v>
      </c>
    </row>
    <row r="650" spans="1:5">
      <c r="A650" s="78">
        <v>0.57262731481481477</v>
      </c>
      <c r="B650" s="79">
        <v>176</v>
      </c>
      <c r="C650" s="80">
        <v>30.23</v>
      </c>
      <c r="D650" s="106">
        <v>5320.48</v>
      </c>
      <c r="E650" s="82" t="s">
        <v>6</v>
      </c>
    </row>
    <row r="651" spans="1:5">
      <c r="A651" s="78">
        <v>0.57276620370370368</v>
      </c>
      <c r="B651" s="79">
        <v>97</v>
      </c>
      <c r="C651" s="80">
        <v>30.23</v>
      </c>
      <c r="D651" s="106">
        <v>2932.31</v>
      </c>
      <c r="E651" s="82" t="s">
        <v>42</v>
      </c>
    </row>
    <row r="652" spans="1:5">
      <c r="A652" s="78">
        <v>0.57342592592592589</v>
      </c>
      <c r="B652" s="79">
        <v>167</v>
      </c>
      <c r="C652" s="80">
        <v>30.23</v>
      </c>
      <c r="D652" s="106">
        <v>5048.41</v>
      </c>
      <c r="E652" s="82" t="s">
        <v>42</v>
      </c>
    </row>
    <row r="653" spans="1:5">
      <c r="A653" s="78">
        <v>0.57342592592592589</v>
      </c>
      <c r="B653" s="79">
        <v>31</v>
      </c>
      <c r="C653" s="80">
        <v>30.23</v>
      </c>
      <c r="D653" s="106">
        <v>937.13</v>
      </c>
      <c r="E653" s="82" t="s">
        <v>42</v>
      </c>
    </row>
    <row r="654" spans="1:5">
      <c r="A654" s="78">
        <v>0.57342592592592589</v>
      </c>
      <c r="B654" s="79">
        <v>75</v>
      </c>
      <c r="C654" s="80">
        <v>30.23</v>
      </c>
      <c r="D654" s="106">
        <v>2267.25</v>
      </c>
      <c r="E654" s="82" t="s">
        <v>42</v>
      </c>
    </row>
    <row r="655" spans="1:5">
      <c r="A655" s="78">
        <v>0.57342592592592589</v>
      </c>
      <c r="B655" s="79">
        <v>81</v>
      </c>
      <c r="C655" s="80">
        <v>30.23</v>
      </c>
      <c r="D655" s="106">
        <v>2448.63</v>
      </c>
      <c r="E655" s="82" t="s">
        <v>42</v>
      </c>
    </row>
    <row r="656" spans="1:5">
      <c r="A656" s="78">
        <v>0.57342592592592589</v>
      </c>
      <c r="B656" s="79">
        <v>267</v>
      </c>
      <c r="C656" s="80">
        <v>30.23</v>
      </c>
      <c r="D656" s="106">
        <v>8071.41</v>
      </c>
      <c r="E656" s="82" t="s">
        <v>6</v>
      </c>
    </row>
    <row r="657" spans="1:5">
      <c r="A657" s="78">
        <v>0.57342592592592589</v>
      </c>
      <c r="B657" s="79">
        <v>226</v>
      </c>
      <c r="C657" s="80">
        <v>30.23</v>
      </c>
      <c r="D657" s="106">
        <v>6831.98</v>
      </c>
      <c r="E657" s="82" t="s">
        <v>6</v>
      </c>
    </row>
    <row r="658" spans="1:5">
      <c r="A658" s="78">
        <v>0.57414351851851853</v>
      </c>
      <c r="B658" s="79">
        <v>175</v>
      </c>
      <c r="C658" s="80">
        <v>30.22</v>
      </c>
      <c r="D658" s="106">
        <v>5288.5</v>
      </c>
      <c r="E658" s="82" t="s">
        <v>6</v>
      </c>
    </row>
    <row r="659" spans="1:5">
      <c r="A659" s="78">
        <v>0.57414351851851853</v>
      </c>
      <c r="B659" s="79">
        <v>11</v>
      </c>
      <c r="C659" s="80">
        <v>30.22</v>
      </c>
      <c r="D659" s="106">
        <v>332.42</v>
      </c>
      <c r="E659" s="82" t="s">
        <v>6</v>
      </c>
    </row>
    <row r="660" spans="1:5">
      <c r="A660" s="78">
        <v>0.57414351851851853</v>
      </c>
      <c r="B660" s="79">
        <v>102</v>
      </c>
      <c r="C660" s="80">
        <v>30.22</v>
      </c>
      <c r="D660" s="106">
        <v>3082.44</v>
      </c>
      <c r="E660" s="82" t="s">
        <v>42</v>
      </c>
    </row>
    <row r="661" spans="1:5">
      <c r="A661" s="78">
        <v>0.57414351851851853</v>
      </c>
      <c r="B661" s="79">
        <v>98</v>
      </c>
      <c r="C661" s="80">
        <v>30.21</v>
      </c>
      <c r="D661" s="106">
        <v>2960.58</v>
      </c>
      <c r="E661" s="82" t="s">
        <v>42</v>
      </c>
    </row>
    <row r="662" spans="1:5">
      <c r="A662" s="78">
        <v>0.57414351851851853</v>
      </c>
      <c r="B662" s="79">
        <v>179</v>
      </c>
      <c r="C662" s="80">
        <v>30.21</v>
      </c>
      <c r="D662" s="106">
        <v>5407.59</v>
      </c>
      <c r="E662" s="82" t="s">
        <v>6</v>
      </c>
    </row>
    <row r="663" spans="1:5">
      <c r="A663" s="78">
        <v>0.57461805555555556</v>
      </c>
      <c r="B663" s="79">
        <v>102</v>
      </c>
      <c r="C663" s="80">
        <v>30.18</v>
      </c>
      <c r="D663" s="106">
        <v>3078.36</v>
      </c>
      <c r="E663" s="82" t="s">
        <v>42</v>
      </c>
    </row>
    <row r="664" spans="1:5">
      <c r="A664" s="78">
        <v>0.57498842592592592</v>
      </c>
      <c r="B664" s="79">
        <v>1</v>
      </c>
      <c r="C664" s="80">
        <v>30.18</v>
      </c>
      <c r="D664" s="106">
        <v>30.18</v>
      </c>
      <c r="E664" s="82" t="s">
        <v>6</v>
      </c>
    </row>
    <row r="665" spans="1:5">
      <c r="A665" s="78">
        <v>0.57498842592592592</v>
      </c>
      <c r="B665" s="79">
        <v>9</v>
      </c>
      <c r="C665" s="80">
        <v>30.18</v>
      </c>
      <c r="D665" s="106">
        <v>271.62</v>
      </c>
      <c r="E665" s="82" t="s">
        <v>6</v>
      </c>
    </row>
    <row r="666" spans="1:5">
      <c r="A666" s="78">
        <v>0.57501157407407411</v>
      </c>
      <c r="B666" s="79">
        <v>175</v>
      </c>
      <c r="C666" s="80">
        <v>30.18</v>
      </c>
      <c r="D666" s="106">
        <v>5281.5</v>
      </c>
      <c r="E666" s="82" t="s">
        <v>6</v>
      </c>
    </row>
    <row r="667" spans="1:5">
      <c r="A667" s="78">
        <v>0.57542824074074073</v>
      </c>
      <c r="B667" s="79">
        <v>362</v>
      </c>
      <c r="C667" s="80">
        <v>30.18</v>
      </c>
      <c r="D667" s="106">
        <v>10925.16</v>
      </c>
      <c r="E667" s="82" t="s">
        <v>6</v>
      </c>
    </row>
    <row r="668" spans="1:5">
      <c r="A668" s="78">
        <v>0.57590277777777776</v>
      </c>
      <c r="B668" s="79">
        <v>807</v>
      </c>
      <c r="C668" s="80">
        <v>30.2</v>
      </c>
      <c r="D668" s="106">
        <v>24371.4</v>
      </c>
      <c r="E668" s="82" t="s">
        <v>42</v>
      </c>
    </row>
    <row r="669" spans="1:5">
      <c r="A669" s="78">
        <v>0.57590277777777776</v>
      </c>
      <c r="B669" s="79">
        <v>28</v>
      </c>
      <c r="C669" s="80">
        <v>30.2</v>
      </c>
      <c r="D669" s="106">
        <v>845.6</v>
      </c>
      <c r="E669" s="82" t="s">
        <v>42</v>
      </c>
    </row>
    <row r="670" spans="1:5">
      <c r="A670" s="78">
        <v>0.57707175925925924</v>
      </c>
      <c r="B670" s="79">
        <v>9</v>
      </c>
      <c r="C670" s="80">
        <v>30.22</v>
      </c>
      <c r="D670" s="106">
        <v>271.98</v>
      </c>
      <c r="E670" s="82" t="s">
        <v>6</v>
      </c>
    </row>
    <row r="671" spans="1:5">
      <c r="A671" s="78">
        <v>0.57707175925925924</v>
      </c>
      <c r="B671" s="79">
        <v>1</v>
      </c>
      <c r="C671" s="80">
        <v>30.22</v>
      </c>
      <c r="D671" s="106">
        <v>30.22</v>
      </c>
      <c r="E671" s="82" t="s">
        <v>6</v>
      </c>
    </row>
    <row r="672" spans="1:5">
      <c r="A672" s="78">
        <v>0.57707175925925924</v>
      </c>
      <c r="B672" s="79">
        <v>269</v>
      </c>
      <c r="C672" s="80">
        <v>30.22</v>
      </c>
      <c r="D672" s="106">
        <v>8129.18</v>
      </c>
      <c r="E672" s="82" t="s">
        <v>6</v>
      </c>
    </row>
    <row r="673" spans="1:5">
      <c r="A673" s="78">
        <v>0.57731481481481484</v>
      </c>
      <c r="B673" s="79">
        <v>153</v>
      </c>
      <c r="C673" s="80">
        <v>30.22</v>
      </c>
      <c r="D673" s="106">
        <v>4623.66</v>
      </c>
      <c r="E673" s="82" t="s">
        <v>42</v>
      </c>
    </row>
    <row r="674" spans="1:5">
      <c r="A674" s="78">
        <v>0.57748842592592597</v>
      </c>
      <c r="B674" s="79">
        <v>407</v>
      </c>
      <c r="C674" s="80">
        <v>30.17</v>
      </c>
      <c r="D674" s="106">
        <v>12279.19</v>
      </c>
      <c r="E674" s="82" t="s">
        <v>6</v>
      </c>
    </row>
    <row r="675" spans="1:5">
      <c r="A675" s="78">
        <v>0.57748842592592597</v>
      </c>
      <c r="B675" s="79">
        <v>222</v>
      </c>
      <c r="C675" s="80">
        <v>30.17</v>
      </c>
      <c r="D675" s="106">
        <v>6697.74</v>
      </c>
      <c r="E675" s="82" t="s">
        <v>42</v>
      </c>
    </row>
    <row r="676" spans="1:5">
      <c r="A676" s="78">
        <v>0.57791666666666663</v>
      </c>
      <c r="B676" s="79">
        <v>170</v>
      </c>
      <c r="C676" s="80">
        <v>30.16</v>
      </c>
      <c r="D676" s="106">
        <v>5127.2</v>
      </c>
      <c r="E676" s="82" t="s">
        <v>6</v>
      </c>
    </row>
    <row r="677" spans="1:5">
      <c r="A677" s="78">
        <v>0.57791666666666663</v>
      </c>
      <c r="B677" s="79">
        <v>94</v>
      </c>
      <c r="C677" s="80">
        <v>30.16</v>
      </c>
      <c r="D677" s="106">
        <v>2835.04</v>
      </c>
      <c r="E677" s="82" t="s">
        <v>42</v>
      </c>
    </row>
    <row r="678" spans="1:5">
      <c r="A678" s="78">
        <v>0.57818287037037042</v>
      </c>
      <c r="B678" s="79">
        <v>165</v>
      </c>
      <c r="C678" s="80">
        <v>30.13</v>
      </c>
      <c r="D678" s="106">
        <v>4971.45</v>
      </c>
      <c r="E678" s="82" t="s">
        <v>6</v>
      </c>
    </row>
    <row r="679" spans="1:5">
      <c r="A679" s="78">
        <v>0.57818287037037042</v>
      </c>
      <c r="B679" s="79">
        <v>69</v>
      </c>
      <c r="C679" s="80">
        <v>30.13</v>
      </c>
      <c r="D679" s="106">
        <v>2078.9699999999998</v>
      </c>
      <c r="E679" s="82" t="s">
        <v>42</v>
      </c>
    </row>
    <row r="680" spans="1:5">
      <c r="A680" s="78">
        <v>0.57894675925925931</v>
      </c>
      <c r="B680" s="79">
        <v>285</v>
      </c>
      <c r="C680" s="80">
        <v>30.12</v>
      </c>
      <c r="D680" s="106">
        <v>8584.2000000000007</v>
      </c>
      <c r="E680" s="82" t="s">
        <v>6</v>
      </c>
    </row>
    <row r="681" spans="1:5">
      <c r="A681" s="78">
        <v>0.57894675925925931</v>
      </c>
      <c r="B681" s="79">
        <v>156</v>
      </c>
      <c r="C681" s="80">
        <v>30.12</v>
      </c>
      <c r="D681" s="106">
        <v>4698.72</v>
      </c>
      <c r="E681" s="82" t="s">
        <v>42</v>
      </c>
    </row>
    <row r="682" spans="1:5">
      <c r="A682" s="78">
        <v>0.57947916666666666</v>
      </c>
      <c r="B682" s="79">
        <v>75</v>
      </c>
      <c r="C682" s="80">
        <v>30.09</v>
      </c>
      <c r="D682" s="106">
        <v>2256.75</v>
      </c>
      <c r="E682" s="82" t="s">
        <v>6</v>
      </c>
    </row>
    <row r="683" spans="1:5">
      <c r="A683" s="78">
        <v>0.57956018518518515</v>
      </c>
      <c r="B683" s="79">
        <v>261</v>
      </c>
      <c r="C683" s="80">
        <v>30.07</v>
      </c>
      <c r="D683" s="106">
        <v>7848.27</v>
      </c>
      <c r="E683" s="82" t="s">
        <v>6</v>
      </c>
    </row>
    <row r="684" spans="1:5">
      <c r="A684" s="78">
        <v>0.57956018518518515</v>
      </c>
      <c r="B684" s="79">
        <v>87</v>
      </c>
      <c r="C684" s="80">
        <v>30.07</v>
      </c>
      <c r="D684" s="106">
        <v>2616.09</v>
      </c>
      <c r="E684" s="82" t="s">
        <v>6</v>
      </c>
    </row>
    <row r="685" spans="1:5">
      <c r="A685" s="78">
        <v>0.57972222222222225</v>
      </c>
      <c r="B685" s="79">
        <v>52</v>
      </c>
      <c r="C685" s="80">
        <v>30.07</v>
      </c>
      <c r="D685" s="106">
        <v>1563.64</v>
      </c>
      <c r="E685" s="82" t="s">
        <v>42</v>
      </c>
    </row>
    <row r="686" spans="1:5">
      <c r="A686" s="78">
        <v>0.57972222222222225</v>
      </c>
      <c r="B686" s="79">
        <v>137</v>
      </c>
      <c r="C686" s="80">
        <v>30.07</v>
      </c>
      <c r="D686" s="106">
        <v>4119.59</v>
      </c>
      <c r="E686" s="82" t="s">
        <v>42</v>
      </c>
    </row>
    <row r="687" spans="1:5">
      <c r="A687" s="78">
        <v>0.58004629629629634</v>
      </c>
      <c r="B687" s="79">
        <v>165</v>
      </c>
      <c r="C687" s="80">
        <v>30.05</v>
      </c>
      <c r="D687" s="106">
        <v>4958.25</v>
      </c>
      <c r="E687" s="82" t="s">
        <v>6</v>
      </c>
    </row>
    <row r="688" spans="1:5">
      <c r="A688" s="78">
        <v>0.58004629629629634</v>
      </c>
      <c r="B688" s="79">
        <v>70</v>
      </c>
      <c r="C688" s="80">
        <v>30.05</v>
      </c>
      <c r="D688" s="106">
        <v>2103.5</v>
      </c>
      <c r="E688" s="82" t="s">
        <v>42</v>
      </c>
    </row>
    <row r="689" spans="1:5">
      <c r="A689" s="78">
        <v>0.58068287037037036</v>
      </c>
      <c r="B689" s="79">
        <v>168</v>
      </c>
      <c r="C689" s="80">
        <v>30.05</v>
      </c>
      <c r="D689" s="106">
        <v>5048.3999999999996</v>
      </c>
      <c r="E689" s="82" t="s">
        <v>6</v>
      </c>
    </row>
    <row r="690" spans="1:5">
      <c r="A690" s="78">
        <v>0.58068287037037036</v>
      </c>
      <c r="B690" s="79">
        <v>171</v>
      </c>
      <c r="C690" s="80">
        <v>30.05</v>
      </c>
      <c r="D690" s="106">
        <v>5138.55</v>
      </c>
      <c r="E690" s="82" t="s">
        <v>42</v>
      </c>
    </row>
    <row r="691" spans="1:5">
      <c r="A691" s="78">
        <v>0.58068287037037036</v>
      </c>
      <c r="B691" s="79">
        <v>146</v>
      </c>
      <c r="C691" s="80">
        <v>30.05</v>
      </c>
      <c r="D691" s="106">
        <v>4387.3</v>
      </c>
      <c r="E691" s="82" t="s">
        <v>6</v>
      </c>
    </row>
    <row r="692" spans="1:5">
      <c r="A692" s="78">
        <v>0.58149305555555553</v>
      </c>
      <c r="B692" s="79">
        <v>33</v>
      </c>
      <c r="C692" s="80">
        <v>30.04</v>
      </c>
      <c r="D692" s="106">
        <v>991.32</v>
      </c>
      <c r="E692" s="82" t="s">
        <v>6</v>
      </c>
    </row>
    <row r="693" spans="1:5">
      <c r="A693" s="78">
        <v>0.58193287037037034</v>
      </c>
      <c r="B693" s="79">
        <v>328</v>
      </c>
      <c r="C693" s="80">
        <v>30.07</v>
      </c>
      <c r="D693" s="106">
        <v>9862.9599999999991</v>
      </c>
      <c r="E693" s="82" t="s">
        <v>42</v>
      </c>
    </row>
    <row r="694" spans="1:5">
      <c r="A694" s="78">
        <v>0.58193287037037034</v>
      </c>
      <c r="B694" s="79">
        <v>600</v>
      </c>
      <c r="C694" s="80">
        <v>30.07</v>
      </c>
      <c r="D694" s="106">
        <v>18042</v>
      </c>
      <c r="E694" s="82" t="s">
        <v>6</v>
      </c>
    </row>
    <row r="695" spans="1:5">
      <c r="A695" s="78">
        <v>0.58270833333333338</v>
      </c>
      <c r="B695" s="79">
        <v>286</v>
      </c>
      <c r="C695" s="80">
        <v>30.11</v>
      </c>
      <c r="D695" s="106">
        <v>8611.4599999999991</v>
      </c>
      <c r="E695" s="82" t="s">
        <v>6</v>
      </c>
    </row>
    <row r="696" spans="1:5">
      <c r="A696" s="78">
        <v>0.58277777777777773</v>
      </c>
      <c r="B696" s="79">
        <v>157</v>
      </c>
      <c r="C696" s="80">
        <v>30.11</v>
      </c>
      <c r="D696" s="106">
        <v>4727.2700000000004</v>
      </c>
      <c r="E696" s="82" t="s">
        <v>42</v>
      </c>
    </row>
    <row r="697" spans="1:5">
      <c r="A697" s="78">
        <v>0.58332175925925922</v>
      </c>
      <c r="B697" s="79">
        <v>28</v>
      </c>
      <c r="C697" s="80">
        <v>30.11</v>
      </c>
      <c r="D697" s="106">
        <v>843.08</v>
      </c>
      <c r="E697" s="82" t="s">
        <v>6</v>
      </c>
    </row>
    <row r="698" spans="1:5">
      <c r="A698" s="78">
        <v>0.5837268518518518</v>
      </c>
      <c r="B698" s="79">
        <v>101</v>
      </c>
      <c r="C698" s="80">
        <v>30.11</v>
      </c>
      <c r="D698" s="106">
        <v>3041.11</v>
      </c>
      <c r="E698" s="82" t="s">
        <v>42</v>
      </c>
    </row>
    <row r="699" spans="1:5">
      <c r="A699" s="78">
        <v>0.5837268518518518</v>
      </c>
      <c r="B699" s="79">
        <v>154</v>
      </c>
      <c r="C699" s="80">
        <v>30.11</v>
      </c>
      <c r="D699" s="106">
        <v>4636.9399999999996</v>
      </c>
      <c r="E699" s="82" t="s">
        <v>6</v>
      </c>
    </row>
    <row r="700" spans="1:5">
      <c r="A700" s="78">
        <v>0.58405092592592589</v>
      </c>
      <c r="B700" s="79">
        <v>308</v>
      </c>
      <c r="C700" s="80">
        <v>30.09</v>
      </c>
      <c r="D700" s="106">
        <v>9267.7199999999993</v>
      </c>
      <c r="E700" s="82" t="s">
        <v>6</v>
      </c>
    </row>
    <row r="701" spans="1:5">
      <c r="A701" s="78">
        <v>0.58405092592592589</v>
      </c>
      <c r="B701" s="79">
        <v>168</v>
      </c>
      <c r="C701" s="80">
        <v>30.09</v>
      </c>
      <c r="D701" s="106">
        <v>5055.12</v>
      </c>
      <c r="E701" s="82" t="s">
        <v>42</v>
      </c>
    </row>
    <row r="702" spans="1:5">
      <c r="A702" s="78">
        <v>0.58406250000000004</v>
      </c>
      <c r="B702" s="79">
        <v>117</v>
      </c>
      <c r="C702" s="80">
        <v>30.07</v>
      </c>
      <c r="D702" s="106">
        <v>3518.19</v>
      </c>
      <c r="E702" s="82" t="s">
        <v>42</v>
      </c>
    </row>
    <row r="703" spans="1:5">
      <c r="A703" s="78">
        <v>0.58406250000000004</v>
      </c>
      <c r="B703" s="79">
        <v>213</v>
      </c>
      <c r="C703" s="80">
        <v>30.07</v>
      </c>
      <c r="D703" s="106">
        <v>6404.91</v>
      </c>
      <c r="E703" s="82" t="s">
        <v>6</v>
      </c>
    </row>
    <row r="704" spans="1:5">
      <c r="A704" s="78">
        <v>0.58482638888888894</v>
      </c>
      <c r="B704" s="79">
        <v>131</v>
      </c>
      <c r="C704" s="80">
        <v>30.08</v>
      </c>
      <c r="D704" s="106">
        <v>3940.48</v>
      </c>
      <c r="E704" s="82" t="s">
        <v>6</v>
      </c>
    </row>
    <row r="705" spans="1:5">
      <c r="A705" s="78">
        <v>0.58482638888888894</v>
      </c>
      <c r="B705" s="79">
        <v>150</v>
      </c>
      <c r="C705" s="80">
        <v>30.08</v>
      </c>
      <c r="D705" s="106">
        <v>4512</v>
      </c>
      <c r="E705" s="82" t="s">
        <v>6</v>
      </c>
    </row>
    <row r="706" spans="1:5">
      <c r="A706" s="78">
        <v>0.58482638888888894</v>
      </c>
      <c r="B706" s="79">
        <v>92</v>
      </c>
      <c r="C706" s="80">
        <v>30.08</v>
      </c>
      <c r="D706" s="106">
        <v>2767.36</v>
      </c>
      <c r="E706" s="82" t="s">
        <v>42</v>
      </c>
    </row>
    <row r="707" spans="1:5">
      <c r="A707" s="78">
        <v>0.58535879629629628</v>
      </c>
      <c r="B707" s="79">
        <v>63</v>
      </c>
      <c r="C707" s="80">
        <v>30.08</v>
      </c>
      <c r="D707" s="106">
        <v>1895.04</v>
      </c>
      <c r="E707" s="82" t="s">
        <v>42</v>
      </c>
    </row>
    <row r="708" spans="1:5">
      <c r="A708" s="78">
        <v>0.58554398148148146</v>
      </c>
      <c r="B708" s="79">
        <v>79</v>
      </c>
      <c r="C708" s="80">
        <v>30.08</v>
      </c>
      <c r="D708" s="106">
        <v>2376.3200000000002</v>
      </c>
      <c r="E708" s="82" t="s">
        <v>6</v>
      </c>
    </row>
    <row r="709" spans="1:5">
      <c r="A709" s="78">
        <v>0.58554398148148146</v>
      </c>
      <c r="B709" s="79">
        <v>262</v>
      </c>
      <c r="C709" s="80">
        <v>30.08</v>
      </c>
      <c r="D709" s="106">
        <v>7880.96</v>
      </c>
      <c r="E709" s="82" t="s">
        <v>6</v>
      </c>
    </row>
    <row r="710" spans="1:5">
      <c r="A710" s="78">
        <v>0.58554398148148146</v>
      </c>
      <c r="B710" s="79">
        <v>186</v>
      </c>
      <c r="C710" s="80">
        <v>30.08</v>
      </c>
      <c r="D710" s="106">
        <v>5594.88</v>
      </c>
      <c r="E710" s="82" t="s">
        <v>42</v>
      </c>
    </row>
    <row r="711" spans="1:5">
      <c r="A711" s="78">
        <v>0.58606481481481476</v>
      </c>
      <c r="B711" s="79">
        <v>129</v>
      </c>
      <c r="C711" s="80">
        <v>30.08</v>
      </c>
      <c r="D711" s="106">
        <v>3880.32</v>
      </c>
      <c r="E711" s="82" t="s">
        <v>6</v>
      </c>
    </row>
    <row r="712" spans="1:5">
      <c r="A712" s="78">
        <v>0.5866203703703704</v>
      </c>
      <c r="B712" s="79">
        <v>538</v>
      </c>
      <c r="C712" s="80">
        <v>30.08</v>
      </c>
      <c r="D712" s="106">
        <v>16183.04</v>
      </c>
      <c r="E712" s="82" t="s">
        <v>6</v>
      </c>
    </row>
    <row r="713" spans="1:5">
      <c r="A713" s="78">
        <v>0.5866203703703704</v>
      </c>
      <c r="B713" s="79">
        <v>293</v>
      </c>
      <c r="C713" s="80">
        <v>30.08</v>
      </c>
      <c r="D713" s="106">
        <v>8813.44</v>
      </c>
      <c r="E713" s="82" t="s">
        <v>42</v>
      </c>
    </row>
    <row r="714" spans="1:5">
      <c r="A714" s="78">
        <v>0.58699074074074076</v>
      </c>
      <c r="B714" s="79">
        <v>184</v>
      </c>
      <c r="C714" s="80">
        <v>30.08</v>
      </c>
      <c r="D714" s="106">
        <v>5534.72</v>
      </c>
      <c r="E714" s="82" t="s">
        <v>6</v>
      </c>
    </row>
    <row r="715" spans="1:5">
      <c r="A715" s="78">
        <v>0.58699074074074076</v>
      </c>
      <c r="B715" s="79">
        <v>101</v>
      </c>
      <c r="C715" s="80">
        <v>30.08</v>
      </c>
      <c r="D715" s="106">
        <v>3038.08</v>
      </c>
      <c r="E715" s="82" t="s">
        <v>42</v>
      </c>
    </row>
    <row r="716" spans="1:5">
      <c r="A716" s="78">
        <v>0.58825231481481477</v>
      </c>
      <c r="B716" s="79">
        <v>294</v>
      </c>
      <c r="C716" s="80">
        <v>30.11</v>
      </c>
      <c r="D716" s="106">
        <v>8852.34</v>
      </c>
      <c r="E716" s="82" t="s">
        <v>42</v>
      </c>
    </row>
    <row r="717" spans="1:5">
      <c r="A717" s="78">
        <v>0.58825231481481477</v>
      </c>
      <c r="B717" s="79">
        <v>77</v>
      </c>
      <c r="C717" s="80">
        <v>30.11</v>
      </c>
      <c r="D717" s="106">
        <v>2318.4699999999998</v>
      </c>
      <c r="E717" s="82" t="s">
        <v>42</v>
      </c>
    </row>
    <row r="718" spans="1:5">
      <c r="A718" s="78">
        <v>0.58825231481481477</v>
      </c>
      <c r="B718" s="79">
        <v>506</v>
      </c>
      <c r="C718" s="80">
        <v>30.11</v>
      </c>
      <c r="D718" s="106">
        <v>15235.66</v>
      </c>
      <c r="E718" s="82" t="s">
        <v>6</v>
      </c>
    </row>
    <row r="719" spans="1:5">
      <c r="A719" s="78">
        <v>0.58825231481481477</v>
      </c>
      <c r="B719" s="79">
        <v>175</v>
      </c>
      <c r="C719" s="80">
        <v>30.11</v>
      </c>
      <c r="D719" s="106">
        <v>5269.25</v>
      </c>
      <c r="E719" s="82" t="s">
        <v>6</v>
      </c>
    </row>
    <row r="720" spans="1:5">
      <c r="A720" s="78">
        <v>0.58953703703703708</v>
      </c>
      <c r="B720" s="79">
        <v>165</v>
      </c>
      <c r="C720" s="80">
        <v>30.1</v>
      </c>
      <c r="D720" s="106">
        <v>4966.5</v>
      </c>
      <c r="E720" s="82" t="s">
        <v>6</v>
      </c>
    </row>
    <row r="721" spans="1:5">
      <c r="A721" s="78">
        <v>0.58953703703703708</v>
      </c>
      <c r="B721" s="79">
        <v>87</v>
      </c>
      <c r="C721" s="80">
        <v>30.1</v>
      </c>
      <c r="D721" s="106">
        <v>2618.6999999999998</v>
      </c>
      <c r="E721" s="82" t="s">
        <v>42</v>
      </c>
    </row>
    <row r="722" spans="1:5">
      <c r="A722" s="78">
        <v>0.59032407407407406</v>
      </c>
      <c r="B722" s="79">
        <v>357</v>
      </c>
      <c r="C722" s="80">
        <v>30.12</v>
      </c>
      <c r="D722" s="106">
        <v>10752.84</v>
      </c>
      <c r="E722" s="82" t="s">
        <v>42</v>
      </c>
    </row>
    <row r="723" spans="1:5">
      <c r="A723" s="78">
        <v>0.59032407407407406</v>
      </c>
      <c r="B723" s="79">
        <v>3</v>
      </c>
      <c r="C723" s="80">
        <v>30.12</v>
      </c>
      <c r="D723" s="106">
        <v>90.36</v>
      </c>
      <c r="E723" s="82" t="s">
        <v>42</v>
      </c>
    </row>
    <row r="724" spans="1:5">
      <c r="A724" s="78">
        <v>0.59039351851851851</v>
      </c>
      <c r="B724" s="79">
        <v>399</v>
      </c>
      <c r="C724" s="80">
        <v>30.12</v>
      </c>
      <c r="D724" s="106">
        <v>12017.88</v>
      </c>
      <c r="E724" s="82" t="s">
        <v>6</v>
      </c>
    </row>
    <row r="725" spans="1:5">
      <c r="A725" s="78">
        <v>0.59039351851851851</v>
      </c>
      <c r="B725" s="79">
        <v>35</v>
      </c>
      <c r="C725" s="80">
        <v>30.12</v>
      </c>
      <c r="D725" s="106">
        <v>1054.2</v>
      </c>
      <c r="E725" s="82" t="s">
        <v>6</v>
      </c>
    </row>
    <row r="726" spans="1:5">
      <c r="A726" s="78">
        <v>0.59039351851851851</v>
      </c>
      <c r="B726" s="79">
        <v>236</v>
      </c>
      <c r="C726" s="80">
        <v>30.12</v>
      </c>
      <c r="D726" s="106">
        <v>7108.32</v>
      </c>
      <c r="E726" s="82" t="s">
        <v>42</v>
      </c>
    </row>
    <row r="727" spans="1:5">
      <c r="A727" s="78">
        <v>0.59039351851851851</v>
      </c>
      <c r="B727" s="79">
        <v>173</v>
      </c>
      <c r="C727" s="80">
        <v>30.1</v>
      </c>
      <c r="D727" s="106">
        <v>5207.3</v>
      </c>
      <c r="E727" s="82" t="s">
        <v>6</v>
      </c>
    </row>
    <row r="728" spans="1:5">
      <c r="A728" s="78">
        <v>0.59039351851851851</v>
      </c>
      <c r="B728" s="79">
        <v>5</v>
      </c>
      <c r="C728" s="80">
        <v>30.1</v>
      </c>
      <c r="D728" s="106">
        <v>150.5</v>
      </c>
      <c r="E728" s="82" t="s">
        <v>6</v>
      </c>
    </row>
    <row r="729" spans="1:5">
      <c r="A729" s="78">
        <v>0.59039351851851851</v>
      </c>
      <c r="B729" s="79">
        <v>98</v>
      </c>
      <c r="C729" s="80">
        <v>30.1</v>
      </c>
      <c r="D729" s="106">
        <v>2949.8</v>
      </c>
      <c r="E729" s="82" t="s">
        <v>42</v>
      </c>
    </row>
    <row r="730" spans="1:5">
      <c r="A730" s="78">
        <v>0.59125000000000005</v>
      </c>
      <c r="B730" s="79">
        <v>59</v>
      </c>
      <c r="C730" s="80">
        <v>30.11</v>
      </c>
      <c r="D730" s="106">
        <v>1776.49</v>
      </c>
      <c r="E730" s="82" t="s">
        <v>42</v>
      </c>
    </row>
    <row r="731" spans="1:5">
      <c r="A731" s="78">
        <v>0.59125000000000005</v>
      </c>
      <c r="B731" s="79">
        <v>165</v>
      </c>
      <c r="C731" s="80">
        <v>30.11</v>
      </c>
      <c r="D731" s="106">
        <v>4968.1499999999996</v>
      </c>
      <c r="E731" s="82" t="s">
        <v>6</v>
      </c>
    </row>
    <row r="732" spans="1:5">
      <c r="A732" s="78">
        <v>0.591400462962963</v>
      </c>
      <c r="B732" s="79">
        <v>165</v>
      </c>
      <c r="C732" s="80">
        <v>30.1</v>
      </c>
      <c r="D732" s="106">
        <v>4966.5</v>
      </c>
      <c r="E732" s="82" t="s">
        <v>6</v>
      </c>
    </row>
    <row r="733" spans="1:5">
      <c r="A733" s="78">
        <v>0.59159722222222222</v>
      </c>
      <c r="B733" s="79">
        <v>76</v>
      </c>
      <c r="C733" s="80">
        <v>30.1</v>
      </c>
      <c r="D733" s="106">
        <v>2287.6</v>
      </c>
      <c r="E733" s="82" t="s">
        <v>42</v>
      </c>
    </row>
    <row r="734" spans="1:5">
      <c r="A734" s="78">
        <v>0.59211805555555552</v>
      </c>
      <c r="B734" s="79">
        <v>165</v>
      </c>
      <c r="C734" s="80">
        <v>30.11</v>
      </c>
      <c r="D734" s="106">
        <v>4968.1499999999996</v>
      </c>
      <c r="E734" s="82" t="s">
        <v>6</v>
      </c>
    </row>
    <row r="735" spans="1:5">
      <c r="A735" s="78">
        <v>0.59211805555555552</v>
      </c>
      <c r="B735" s="79">
        <v>302</v>
      </c>
      <c r="C735" s="80">
        <v>30.11</v>
      </c>
      <c r="D735" s="106">
        <v>9093.2199999999993</v>
      </c>
      <c r="E735" s="82" t="s">
        <v>6</v>
      </c>
    </row>
    <row r="736" spans="1:5">
      <c r="A736" s="78">
        <v>0.59232638888888889</v>
      </c>
      <c r="B736" s="79">
        <v>165</v>
      </c>
      <c r="C736" s="80">
        <v>30.11</v>
      </c>
      <c r="D736" s="106">
        <v>4968.1499999999996</v>
      </c>
      <c r="E736" s="82" t="s">
        <v>6</v>
      </c>
    </row>
    <row r="737" spans="1:5">
      <c r="A737" s="78">
        <v>0.59253472222222225</v>
      </c>
      <c r="B737" s="79">
        <v>90</v>
      </c>
      <c r="C737" s="80">
        <v>30.11</v>
      </c>
      <c r="D737" s="106">
        <v>2709.9</v>
      </c>
      <c r="E737" s="82" t="s">
        <v>42</v>
      </c>
    </row>
    <row r="738" spans="1:5">
      <c r="A738" s="78">
        <v>0.59262731481481479</v>
      </c>
      <c r="B738" s="79">
        <v>165</v>
      </c>
      <c r="C738" s="80">
        <v>30.1</v>
      </c>
      <c r="D738" s="106">
        <v>4966.5</v>
      </c>
      <c r="E738" s="82" t="s">
        <v>6</v>
      </c>
    </row>
    <row r="739" spans="1:5">
      <c r="A739" s="78">
        <v>0.59262731481481479</v>
      </c>
      <c r="B739" s="79">
        <v>82</v>
      </c>
      <c r="C739" s="80">
        <v>30.1</v>
      </c>
      <c r="D739" s="106">
        <v>2468.1999999999998</v>
      </c>
      <c r="E739" s="82" t="s">
        <v>42</v>
      </c>
    </row>
    <row r="740" spans="1:5">
      <c r="A740" s="78">
        <v>0.59307870370370375</v>
      </c>
      <c r="B740" s="79">
        <v>165</v>
      </c>
      <c r="C740" s="80">
        <v>30.09</v>
      </c>
      <c r="D740" s="106">
        <v>4964.8500000000004</v>
      </c>
      <c r="E740" s="82" t="s">
        <v>6</v>
      </c>
    </row>
    <row r="741" spans="1:5">
      <c r="A741" s="78">
        <v>0.59307870370370375</v>
      </c>
      <c r="B741" s="79">
        <v>61</v>
      </c>
      <c r="C741" s="80">
        <v>30.09</v>
      </c>
      <c r="D741" s="106">
        <v>1835.49</v>
      </c>
      <c r="E741" s="82" t="s">
        <v>42</v>
      </c>
    </row>
    <row r="742" spans="1:5">
      <c r="A742" s="78">
        <v>0.59337962962962965</v>
      </c>
      <c r="B742" s="79">
        <v>165</v>
      </c>
      <c r="C742" s="80">
        <v>30.08</v>
      </c>
      <c r="D742" s="106">
        <v>4963.2</v>
      </c>
      <c r="E742" s="82" t="s">
        <v>6</v>
      </c>
    </row>
    <row r="743" spans="1:5">
      <c r="A743" s="78">
        <v>0.59337962962962965</v>
      </c>
      <c r="B743" s="79">
        <v>67</v>
      </c>
      <c r="C743" s="80">
        <v>30.08</v>
      </c>
      <c r="D743" s="106">
        <v>2015.36</v>
      </c>
      <c r="E743" s="82" t="s">
        <v>42</v>
      </c>
    </row>
    <row r="744" spans="1:5">
      <c r="A744" s="78">
        <v>0.5943518518518518</v>
      </c>
      <c r="B744" s="79">
        <v>165</v>
      </c>
      <c r="C744" s="80">
        <v>30.07</v>
      </c>
      <c r="D744" s="106">
        <v>4961.55</v>
      </c>
      <c r="E744" s="82" t="s">
        <v>6</v>
      </c>
    </row>
    <row r="745" spans="1:5">
      <c r="A745" s="78">
        <v>0.5943518518518518</v>
      </c>
      <c r="B745" s="79">
        <v>86</v>
      </c>
      <c r="C745" s="80">
        <v>30.07</v>
      </c>
      <c r="D745" s="106">
        <v>2586.02</v>
      </c>
      <c r="E745" s="82" t="s">
        <v>42</v>
      </c>
    </row>
    <row r="746" spans="1:5">
      <c r="A746" s="78">
        <v>0.59490740740740744</v>
      </c>
      <c r="B746" s="79">
        <v>49</v>
      </c>
      <c r="C746" s="80">
        <v>30.05</v>
      </c>
      <c r="D746" s="106">
        <v>1472.45</v>
      </c>
      <c r="E746" s="82" t="s">
        <v>42</v>
      </c>
    </row>
    <row r="747" spans="1:5">
      <c r="A747" s="78">
        <v>0.59496527777777775</v>
      </c>
      <c r="B747" s="79">
        <v>807</v>
      </c>
      <c r="C747" s="80">
        <v>30.06</v>
      </c>
      <c r="D747" s="106">
        <v>24258.42</v>
      </c>
      <c r="E747" s="82" t="s">
        <v>42</v>
      </c>
    </row>
    <row r="748" spans="1:5">
      <c r="A748" s="78">
        <v>0.59496527777777775</v>
      </c>
      <c r="B748" s="79">
        <v>120</v>
      </c>
      <c r="C748" s="80">
        <v>30.06</v>
      </c>
      <c r="D748" s="106">
        <v>3607.2</v>
      </c>
      <c r="E748" s="82" t="s">
        <v>6</v>
      </c>
    </row>
    <row r="749" spans="1:5">
      <c r="A749" s="78">
        <v>0.59546296296296297</v>
      </c>
      <c r="B749" s="79">
        <v>69</v>
      </c>
      <c r="C749" s="80">
        <v>30.01</v>
      </c>
      <c r="D749" s="106">
        <v>2070.69</v>
      </c>
      <c r="E749" s="82" t="s">
        <v>42</v>
      </c>
    </row>
    <row r="750" spans="1:5">
      <c r="A750" s="78">
        <v>0.59546296296296297</v>
      </c>
      <c r="B750" s="79">
        <v>165</v>
      </c>
      <c r="C750" s="80">
        <v>30.01</v>
      </c>
      <c r="D750" s="106">
        <v>4951.6499999999996</v>
      </c>
      <c r="E750" s="82" t="s">
        <v>6</v>
      </c>
    </row>
    <row r="751" spans="1:5">
      <c r="A751" s="78">
        <v>0.59621527777777783</v>
      </c>
      <c r="B751" s="79">
        <v>88</v>
      </c>
      <c r="C751" s="80">
        <v>30.01</v>
      </c>
      <c r="D751" s="106">
        <v>2640.88</v>
      </c>
      <c r="E751" s="82" t="s">
        <v>42</v>
      </c>
    </row>
    <row r="752" spans="1:5">
      <c r="A752" s="78">
        <v>0.59621527777777783</v>
      </c>
      <c r="B752" s="79">
        <v>165</v>
      </c>
      <c r="C752" s="80">
        <v>30.01</v>
      </c>
      <c r="D752" s="106">
        <v>4951.6499999999996</v>
      </c>
      <c r="E752" s="82" t="s">
        <v>6</v>
      </c>
    </row>
    <row r="753" spans="1:5">
      <c r="A753" s="78">
        <v>0.5964814814814815</v>
      </c>
      <c r="B753" s="79">
        <v>304</v>
      </c>
      <c r="C753" s="80">
        <v>30.01</v>
      </c>
      <c r="D753" s="106">
        <v>9123.0400000000009</v>
      </c>
      <c r="E753" s="82" t="s">
        <v>6</v>
      </c>
    </row>
    <row r="754" spans="1:5">
      <c r="A754" s="78">
        <v>0.59659722222222222</v>
      </c>
      <c r="B754" s="79">
        <v>165</v>
      </c>
      <c r="C754" s="80">
        <v>30.01</v>
      </c>
      <c r="D754" s="106">
        <v>4951.6499999999996</v>
      </c>
      <c r="E754" s="82" t="s">
        <v>42</v>
      </c>
    </row>
    <row r="755" spans="1:5">
      <c r="A755" s="78">
        <v>0.59682870370370367</v>
      </c>
      <c r="B755" s="79">
        <v>99</v>
      </c>
      <c r="C755" s="80">
        <v>29.97</v>
      </c>
      <c r="D755" s="106">
        <v>2967.03</v>
      </c>
      <c r="E755" s="82" t="s">
        <v>42</v>
      </c>
    </row>
    <row r="756" spans="1:5">
      <c r="A756" s="78">
        <v>0.59682870370370367</v>
      </c>
      <c r="B756" s="79">
        <v>179</v>
      </c>
      <c r="C756" s="80">
        <v>29.97</v>
      </c>
      <c r="D756" s="106">
        <v>5364.63</v>
      </c>
      <c r="E756" s="82" t="s">
        <v>6</v>
      </c>
    </row>
    <row r="757" spans="1:5">
      <c r="A757" s="78">
        <v>0.59804398148148152</v>
      </c>
      <c r="B757" s="79">
        <v>188</v>
      </c>
      <c r="C757" s="80">
        <v>30.03</v>
      </c>
      <c r="D757" s="106">
        <v>5645.64</v>
      </c>
      <c r="E757" s="82" t="s">
        <v>42</v>
      </c>
    </row>
    <row r="758" spans="1:5">
      <c r="A758" s="78">
        <v>0.59804398148148152</v>
      </c>
      <c r="B758" s="79">
        <v>345</v>
      </c>
      <c r="C758" s="80">
        <v>30.03</v>
      </c>
      <c r="D758" s="106">
        <v>10360.35</v>
      </c>
      <c r="E758" s="82" t="s">
        <v>6</v>
      </c>
    </row>
    <row r="759" spans="1:5">
      <c r="A759" s="78">
        <v>0.59825231481481478</v>
      </c>
      <c r="B759" s="79">
        <v>308</v>
      </c>
      <c r="C759" s="80">
        <v>30.03</v>
      </c>
      <c r="D759" s="106">
        <v>9249.24</v>
      </c>
      <c r="E759" s="82" t="s">
        <v>6</v>
      </c>
    </row>
    <row r="760" spans="1:5">
      <c r="A760" s="78">
        <v>0.59825231481481478</v>
      </c>
      <c r="B760" s="79">
        <v>168</v>
      </c>
      <c r="C760" s="80">
        <v>30.03</v>
      </c>
      <c r="D760" s="106">
        <v>5045.04</v>
      </c>
      <c r="E760" s="82" t="s">
        <v>42</v>
      </c>
    </row>
    <row r="761" spans="1:5">
      <c r="A761" s="78">
        <v>0.59898148148148145</v>
      </c>
      <c r="B761" s="79">
        <v>68</v>
      </c>
      <c r="C761" s="80">
        <v>30</v>
      </c>
      <c r="D761" s="106">
        <v>2040</v>
      </c>
      <c r="E761" s="82" t="s">
        <v>6</v>
      </c>
    </row>
    <row r="762" spans="1:5">
      <c r="A762" s="78">
        <v>0.59898148148148145</v>
      </c>
      <c r="B762" s="79">
        <v>97</v>
      </c>
      <c r="C762" s="80">
        <v>30</v>
      </c>
      <c r="D762" s="106">
        <v>2910</v>
      </c>
      <c r="E762" s="82" t="s">
        <v>6</v>
      </c>
    </row>
    <row r="763" spans="1:5">
      <c r="A763" s="78">
        <v>0.59898148148148145</v>
      </c>
      <c r="B763" s="79">
        <v>61</v>
      </c>
      <c r="C763" s="80">
        <v>30</v>
      </c>
      <c r="D763" s="106">
        <v>1830</v>
      </c>
      <c r="E763" s="82" t="s">
        <v>42</v>
      </c>
    </row>
    <row r="764" spans="1:5">
      <c r="A764" s="78">
        <v>0.59938657407407403</v>
      </c>
      <c r="B764" s="79">
        <v>165</v>
      </c>
      <c r="C764" s="80">
        <v>29.98</v>
      </c>
      <c r="D764" s="106">
        <v>4946.7</v>
      </c>
      <c r="E764" s="82" t="s">
        <v>6</v>
      </c>
    </row>
    <row r="765" spans="1:5">
      <c r="A765" s="78">
        <v>0.59976851851851853</v>
      </c>
      <c r="B765" s="79">
        <v>81</v>
      </c>
      <c r="C765" s="80">
        <v>29.98</v>
      </c>
      <c r="D765" s="106">
        <v>2428.38</v>
      </c>
      <c r="E765" s="82" t="s">
        <v>42</v>
      </c>
    </row>
    <row r="766" spans="1:5">
      <c r="A766" s="78">
        <v>0.59993055555555552</v>
      </c>
      <c r="B766" s="79">
        <v>597</v>
      </c>
      <c r="C766" s="80">
        <v>29.99</v>
      </c>
      <c r="D766" s="106">
        <v>17904.03</v>
      </c>
      <c r="E766" s="82" t="s">
        <v>6</v>
      </c>
    </row>
    <row r="767" spans="1:5">
      <c r="A767" s="78">
        <v>0.60025462962962961</v>
      </c>
      <c r="B767" s="79">
        <v>15</v>
      </c>
      <c r="C767" s="80">
        <v>29.98</v>
      </c>
      <c r="D767" s="106">
        <v>449.7</v>
      </c>
      <c r="E767" s="82" t="s">
        <v>42</v>
      </c>
    </row>
    <row r="768" spans="1:5">
      <c r="A768" s="78">
        <v>0.60034722222222225</v>
      </c>
      <c r="B768" s="79">
        <v>114</v>
      </c>
      <c r="C768" s="80">
        <v>29.98</v>
      </c>
      <c r="D768" s="106">
        <v>3417.72</v>
      </c>
      <c r="E768" s="82" t="s">
        <v>6</v>
      </c>
    </row>
    <row r="769" spans="1:5">
      <c r="A769" s="78">
        <v>0.60034722222222225</v>
      </c>
      <c r="B769" s="79">
        <v>51</v>
      </c>
      <c r="C769" s="80">
        <v>29.98</v>
      </c>
      <c r="D769" s="106">
        <v>1528.98</v>
      </c>
      <c r="E769" s="82" t="s">
        <v>6</v>
      </c>
    </row>
    <row r="770" spans="1:5">
      <c r="A770" s="78">
        <v>0.60048611111111116</v>
      </c>
      <c r="B770" s="79">
        <v>89</v>
      </c>
      <c r="C770" s="80">
        <v>29.98</v>
      </c>
      <c r="D770" s="106">
        <v>2668.22</v>
      </c>
      <c r="E770" s="82" t="s">
        <v>42</v>
      </c>
    </row>
    <row r="771" spans="1:5">
      <c r="A771" s="78">
        <v>0.60048611111111116</v>
      </c>
      <c r="B771" s="79">
        <v>115</v>
      </c>
      <c r="C771" s="80">
        <v>29.98</v>
      </c>
      <c r="D771" s="106">
        <v>3447.7</v>
      </c>
      <c r="E771" s="82" t="s">
        <v>6</v>
      </c>
    </row>
    <row r="772" spans="1:5">
      <c r="A772" s="78">
        <v>0.60048611111111116</v>
      </c>
      <c r="B772" s="79">
        <v>50</v>
      </c>
      <c r="C772" s="80">
        <v>29.98</v>
      </c>
      <c r="D772" s="106">
        <v>1499</v>
      </c>
      <c r="E772" s="82" t="s">
        <v>6</v>
      </c>
    </row>
    <row r="773" spans="1:5">
      <c r="A773" s="78">
        <v>0.60083333333333333</v>
      </c>
      <c r="B773" s="79">
        <v>152</v>
      </c>
      <c r="C773" s="80">
        <v>29.97</v>
      </c>
      <c r="D773" s="106">
        <v>4555.4399999999996</v>
      </c>
      <c r="E773" s="82" t="s">
        <v>6</v>
      </c>
    </row>
    <row r="774" spans="1:5">
      <c r="A774" s="78">
        <v>0.60083333333333333</v>
      </c>
      <c r="B774" s="79">
        <v>26</v>
      </c>
      <c r="C774" s="80">
        <v>29.97</v>
      </c>
      <c r="D774" s="106">
        <v>779.22</v>
      </c>
      <c r="E774" s="82" t="s">
        <v>6</v>
      </c>
    </row>
    <row r="775" spans="1:5">
      <c r="A775" s="78">
        <v>0.60083333333333333</v>
      </c>
      <c r="B775" s="79">
        <v>98</v>
      </c>
      <c r="C775" s="80">
        <v>29.97</v>
      </c>
      <c r="D775" s="106">
        <v>2937.06</v>
      </c>
      <c r="E775" s="82" t="s">
        <v>42</v>
      </c>
    </row>
    <row r="776" spans="1:5">
      <c r="A776" s="78">
        <v>0.60175925925925922</v>
      </c>
      <c r="B776" s="79">
        <v>165</v>
      </c>
      <c r="C776" s="80">
        <v>29.95</v>
      </c>
      <c r="D776" s="106">
        <v>4941.75</v>
      </c>
      <c r="E776" s="82" t="s">
        <v>6</v>
      </c>
    </row>
    <row r="777" spans="1:5">
      <c r="A777" s="78">
        <v>0.60175925925925922</v>
      </c>
      <c r="B777" s="79">
        <v>52</v>
      </c>
      <c r="C777" s="80">
        <v>29.95</v>
      </c>
      <c r="D777" s="106">
        <v>1557.4</v>
      </c>
      <c r="E777" s="82" t="s">
        <v>42</v>
      </c>
    </row>
    <row r="778" spans="1:5">
      <c r="A778" s="78">
        <v>0.60180555555555559</v>
      </c>
      <c r="B778" s="79">
        <v>172</v>
      </c>
      <c r="C778" s="80">
        <v>29.93</v>
      </c>
      <c r="D778" s="106">
        <v>5147.96</v>
      </c>
      <c r="E778" s="82" t="s">
        <v>42</v>
      </c>
    </row>
    <row r="779" spans="1:5">
      <c r="A779" s="78">
        <v>0.60180555555555559</v>
      </c>
      <c r="B779" s="79">
        <v>316</v>
      </c>
      <c r="C779" s="80">
        <v>29.93</v>
      </c>
      <c r="D779" s="106">
        <v>9457.8799999999992</v>
      </c>
      <c r="E779" s="82" t="s">
        <v>6</v>
      </c>
    </row>
    <row r="780" spans="1:5">
      <c r="A780" s="78">
        <v>0.60275462962962967</v>
      </c>
      <c r="B780" s="79">
        <v>288</v>
      </c>
      <c r="C780" s="80">
        <v>29.93</v>
      </c>
      <c r="D780" s="106">
        <v>8619.84</v>
      </c>
      <c r="E780" s="82" t="s">
        <v>6</v>
      </c>
    </row>
    <row r="781" spans="1:5">
      <c r="A781" s="78">
        <v>0.60275462962962967</v>
      </c>
      <c r="B781" s="79">
        <v>159</v>
      </c>
      <c r="C781" s="80">
        <v>29.93</v>
      </c>
      <c r="D781" s="106">
        <v>4758.87</v>
      </c>
      <c r="E781" s="82" t="s">
        <v>42</v>
      </c>
    </row>
    <row r="782" spans="1:5">
      <c r="A782" s="78">
        <v>0.6036111111111111</v>
      </c>
      <c r="B782" s="79">
        <v>219</v>
      </c>
      <c r="C782" s="80">
        <v>29.95</v>
      </c>
      <c r="D782" s="106">
        <v>6559.05</v>
      </c>
      <c r="E782" s="82" t="s">
        <v>42</v>
      </c>
    </row>
    <row r="783" spans="1:5">
      <c r="A783" s="78">
        <v>0.6036111111111111</v>
      </c>
      <c r="B783" s="79">
        <v>402</v>
      </c>
      <c r="C783" s="80">
        <v>29.95</v>
      </c>
      <c r="D783" s="106">
        <v>12039.9</v>
      </c>
      <c r="E783" s="82" t="s">
        <v>6</v>
      </c>
    </row>
    <row r="784" spans="1:5">
      <c r="A784" s="78">
        <v>0.6038310185185185</v>
      </c>
      <c r="B784" s="79">
        <v>73</v>
      </c>
      <c r="C784" s="80">
        <v>29.94</v>
      </c>
      <c r="D784" s="106">
        <v>2185.62</v>
      </c>
      <c r="E784" s="82" t="s">
        <v>6</v>
      </c>
    </row>
    <row r="785" spans="1:5">
      <c r="A785" s="78">
        <v>0.6040740740740741</v>
      </c>
      <c r="B785" s="79">
        <v>122</v>
      </c>
      <c r="C785" s="80">
        <v>29.96</v>
      </c>
      <c r="D785" s="106">
        <v>3655.12</v>
      </c>
      <c r="E785" s="82" t="s">
        <v>6</v>
      </c>
    </row>
    <row r="786" spans="1:5">
      <c r="A786" s="78">
        <v>0.6040740740740741</v>
      </c>
      <c r="B786" s="79">
        <v>88</v>
      </c>
      <c r="C786" s="80">
        <v>29.96</v>
      </c>
      <c r="D786" s="106">
        <v>2636.48</v>
      </c>
      <c r="E786" s="82" t="s">
        <v>42</v>
      </c>
    </row>
    <row r="787" spans="1:5">
      <c r="A787" s="78">
        <v>0.6040740740740741</v>
      </c>
      <c r="B787" s="79">
        <v>43</v>
      </c>
      <c r="C787" s="80">
        <v>29.96</v>
      </c>
      <c r="D787" s="106">
        <v>1288.28</v>
      </c>
      <c r="E787" s="82" t="s">
        <v>6</v>
      </c>
    </row>
    <row r="788" spans="1:5">
      <c r="A788" s="78">
        <v>0.60499999999999998</v>
      </c>
      <c r="B788" s="79">
        <v>299</v>
      </c>
      <c r="C788" s="80">
        <v>29.96</v>
      </c>
      <c r="D788" s="106">
        <v>8958.0400000000009</v>
      </c>
      <c r="E788" s="82" t="s">
        <v>6</v>
      </c>
    </row>
    <row r="789" spans="1:5">
      <c r="A789" s="78">
        <v>0.60499999999999998</v>
      </c>
      <c r="B789" s="79">
        <v>164</v>
      </c>
      <c r="C789" s="80">
        <v>29.96</v>
      </c>
      <c r="D789" s="106">
        <v>4913.4399999999996</v>
      </c>
      <c r="E789" s="82" t="s">
        <v>42</v>
      </c>
    </row>
    <row r="790" spans="1:5">
      <c r="A790" s="78">
        <v>0.6053587962962963</v>
      </c>
      <c r="B790" s="79">
        <v>165</v>
      </c>
      <c r="C790" s="80">
        <v>29.95</v>
      </c>
      <c r="D790" s="106">
        <v>4941.75</v>
      </c>
      <c r="E790" s="82" t="s">
        <v>6</v>
      </c>
    </row>
    <row r="791" spans="1:5">
      <c r="A791" s="78">
        <v>0.6053587962962963</v>
      </c>
      <c r="B791" s="79">
        <v>80</v>
      </c>
      <c r="C791" s="80">
        <v>29.95</v>
      </c>
      <c r="D791" s="106">
        <v>2396</v>
      </c>
      <c r="E791" s="82" t="s">
        <v>42</v>
      </c>
    </row>
    <row r="792" spans="1:5">
      <c r="A792" s="78">
        <v>0.60541666666666671</v>
      </c>
      <c r="B792" s="79">
        <v>16</v>
      </c>
      <c r="C792" s="80">
        <v>29.94</v>
      </c>
      <c r="D792" s="106">
        <v>479.04</v>
      </c>
      <c r="E792" s="82" t="s">
        <v>6</v>
      </c>
    </row>
    <row r="793" spans="1:5">
      <c r="A793" s="78">
        <v>0.60541666666666671</v>
      </c>
      <c r="B793" s="79">
        <v>149</v>
      </c>
      <c r="C793" s="80">
        <v>29.94</v>
      </c>
      <c r="D793" s="106">
        <v>4461.0600000000004</v>
      </c>
      <c r="E793" s="82" t="s">
        <v>6</v>
      </c>
    </row>
    <row r="794" spans="1:5">
      <c r="A794" s="78">
        <v>0.60541666666666671</v>
      </c>
      <c r="B794" s="79">
        <v>77</v>
      </c>
      <c r="C794" s="80">
        <v>29.94</v>
      </c>
      <c r="D794" s="106">
        <v>2305.38</v>
      </c>
      <c r="E794" s="82" t="s">
        <v>42</v>
      </c>
    </row>
    <row r="795" spans="1:5">
      <c r="A795" s="78">
        <v>0.60633101851851856</v>
      </c>
      <c r="B795" s="79">
        <v>88</v>
      </c>
      <c r="C795" s="80">
        <v>29.94</v>
      </c>
      <c r="D795" s="106">
        <v>2634.72</v>
      </c>
      <c r="E795" s="82" t="s">
        <v>42</v>
      </c>
    </row>
    <row r="796" spans="1:5">
      <c r="A796" s="78">
        <v>0.60633101851851856</v>
      </c>
      <c r="B796" s="79">
        <v>83</v>
      </c>
      <c r="C796" s="80">
        <v>29.94</v>
      </c>
      <c r="D796" s="106">
        <v>2485.02</v>
      </c>
      <c r="E796" s="82" t="s">
        <v>42</v>
      </c>
    </row>
    <row r="797" spans="1:5">
      <c r="A797" s="78">
        <v>0.60633101851851856</v>
      </c>
      <c r="B797" s="79">
        <v>315</v>
      </c>
      <c r="C797" s="80">
        <v>29.94</v>
      </c>
      <c r="D797" s="106">
        <v>9431.1</v>
      </c>
      <c r="E797" s="82" t="s">
        <v>6</v>
      </c>
    </row>
    <row r="798" spans="1:5">
      <c r="A798" s="78">
        <v>0.6073263888888889</v>
      </c>
      <c r="B798" s="79">
        <v>214</v>
      </c>
      <c r="C798" s="80">
        <v>29.99</v>
      </c>
      <c r="D798" s="106">
        <v>6417.86</v>
      </c>
      <c r="E798" s="82" t="s">
        <v>6</v>
      </c>
    </row>
    <row r="799" spans="1:5">
      <c r="A799" s="78">
        <v>0.6073263888888889</v>
      </c>
      <c r="B799" s="79">
        <v>388</v>
      </c>
      <c r="C799" s="80">
        <v>29.99</v>
      </c>
      <c r="D799" s="106">
        <v>11636.12</v>
      </c>
      <c r="E799" s="82" t="s">
        <v>6</v>
      </c>
    </row>
    <row r="800" spans="1:5">
      <c r="A800" s="78">
        <v>0.6073263888888889</v>
      </c>
      <c r="B800" s="79">
        <v>71</v>
      </c>
      <c r="C800" s="80">
        <v>29.99</v>
      </c>
      <c r="D800" s="106">
        <v>2129.29</v>
      </c>
      <c r="E800" s="82" t="s">
        <v>6</v>
      </c>
    </row>
    <row r="801" spans="1:5">
      <c r="A801" s="78">
        <v>0.6073263888888889</v>
      </c>
      <c r="B801" s="79">
        <v>241</v>
      </c>
      <c r="C801" s="80">
        <v>29.99</v>
      </c>
      <c r="D801" s="106">
        <v>7227.59</v>
      </c>
      <c r="E801" s="82" t="s">
        <v>6</v>
      </c>
    </row>
    <row r="802" spans="1:5">
      <c r="A802" s="78">
        <v>0.60815972222222225</v>
      </c>
      <c r="B802" s="79">
        <v>32</v>
      </c>
      <c r="C802" s="80">
        <v>29.96</v>
      </c>
      <c r="D802" s="106">
        <v>958.72</v>
      </c>
      <c r="E802" s="82" t="s">
        <v>6</v>
      </c>
    </row>
    <row r="803" spans="1:5">
      <c r="A803" s="78">
        <v>0.60815972222222225</v>
      </c>
      <c r="B803" s="79">
        <v>133</v>
      </c>
      <c r="C803" s="80">
        <v>29.96</v>
      </c>
      <c r="D803" s="106">
        <v>3984.68</v>
      </c>
      <c r="E803" s="82" t="s">
        <v>6</v>
      </c>
    </row>
    <row r="804" spans="1:5">
      <c r="A804" s="78">
        <v>0.60815972222222225</v>
      </c>
      <c r="B804" s="79">
        <v>54</v>
      </c>
      <c r="C804" s="80">
        <v>29.96</v>
      </c>
      <c r="D804" s="106">
        <v>1617.84</v>
      </c>
      <c r="E804" s="82" t="s">
        <v>42</v>
      </c>
    </row>
    <row r="805" spans="1:5">
      <c r="A805" s="78">
        <v>0.60851851851851857</v>
      </c>
      <c r="B805" s="79">
        <v>93</v>
      </c>
      <c r="C805" s="80">
        <v>29.97</v>
      </c>
      <c r="D805" s="106">
        <v>2787.21</v>
      </c>
      <c r="E805" s="82" t="s">
        <v>42</v>
      </c>
    </row>
    <row r="806" spans="1:5">
      <c r="A806" s="78">
        <v>0.60851851851851857</v>
      </c>
      <c r="B806" s="79">
        <v>96</v>
      </c>
      <c r="C806" s="80">
        <v>29.97</v>
      </c>
      <c r="D806" s="106">
        <v>2877.12</v>
      </c>
      <c r="E806" s="82" t="s">
        <v>42</v>
      </c>
    </row>
    <row r="807" spans="1:5">
      <c r="A807" s="78">
        <v>0.60851851851851857</v>
      </c>
      <c r="B807" s="79">
        <v>73</v>
      </c>
      <c r="C807" s="80">
        <v>29.97</v>
      </c>
      <c r="D807" s="106">
        <v>2187.81</v>
      </c>
      <c r="E807" s="82" t="s">
        <v>42</v>
      </c>
    </row>
    <row r="808" spans="1:5">
      <c r="A808" s="78">
        <v>0.60972222222222228</v>
      </c>
      <c r="B808" s="79">
        <v>640</v>
      </c>
      <c r="C808" s="80">
        <v>29.97</v>
      </c>
      <c r="D808" s="106">
        <v>19180.8</v>
      </c>
      <c r="E808" s="82" t="s">
        <v>6</v>
      </c>
    </row>
    <row r="809" spans="1:5">
      <c r="A809" s="78">
        <v>0.60972222222222228</v>
      </c>
      <c r="B809" s="79">
        <v>350</v>
      </c>
      <c r="C809" s="80">
        <v>29.97</v>
      </c>
      <c r="D809" s="106">
        <v>10489.5</v>
      </c>
      <c r="E809" s="82" t="s">
        <v>42</v>
      </c>
    </row>
    <row r="810" spans="1:5">
      <c r="A810" s="78">
        <v>0.60972222222222228</v>
      </c>
      <c r="B810" s="79">
        <v>8</v>
      </c>
      <c r="C810" s="80">
        <v>29.97</v>
      </c>
      <c r="D810" s="106">
        <v>239.76</v>
      </c>
      <c r="E810" s="82" t="s">
        <v>42</v>
      </c>
    </row>
    <row r="811" spans="1:5">
      <c r="A811" s="78">
        <v>0.60988425925925926</v>
      </c>
      <c r="B811" s="79">
        <v>165</v>
      </c>
      <c r="C811" s="80">
        <v>29.95</v>
      </c>
      <c r="D811" s="106">
        <v>4941.75</v>
      </c>
      <c r="E811" s="82" t="s">
        <v>6</v>
      </c>
    </row>
    <row r="812" spans="1:5">
      <c r="A812" s="78">
        <v>0.60988425925925926</v>
      </c>
      <c r="B812" s="79">
        <v>85</v>
      </c>
      <c r="C812" s="80">
        <v>29.95</v>
      </c>
      <c r="D812" s="106">
        <v>2545.75</v>
      </c>
      <c r="E812" s="82" t="s">
        <v>42</v>
      </c>
    </row>
    <row r="813" spans="1:5">
      <c r="A813" s="78">
        <v>0.61120370370370369</v>
      </c>
      <c r="B813" s="79">
        <v>24</v>
      </c>
      <c r="C813" s="80">
        <v>29.96</v>
      </c>
      <c r="D813" s="106">
        <v>719.04</v>
      </c>
      <c r="E813" s="82" t="s">
        <v>42</v>
      </c>
    </row>
    <row r="814" spans="1:5">
      <c r="A814" s="78">
        <v>0.61123842592592592</v>
      </c>
      <c r="B814" s="79">
        <v>355</v>
      </c>
      <c r="C814" s="80">
        <v>29.96</v>
      </c>
      <c r="D814" s="106">
        <v>10635.8</v>
      </c>
      <c r="E814" s="82" t="s">
        <v>42</v>
      </c>
    </row>
    <row r="815" spans="1:5">
      <c r="A815" s="78">
        <v>0.61123842592592592</v>
      </c>
      <c r="B815" s="79">
        <v>649</v>
      </c>
      <c r="C815" s="80">
        <v>29.96</v>
      </c>
      <c r="D815" s="106">
        <v>19444.04</v>
      </c>
      <c r="E815" s="82" t="s">
        <v>6</v>
      </c>
    </row>
    <row r="816" spans="1:5">
      <c r="A816" s="78">
        <v>0.61168981481481477</v>
      </c>
      <c r="B816" s="79">
        <v>165</v>
      </c>
      <c r="C816" s="80">
        <v>29.95</v>
      </c>
      <c r="D816" s="106">
        <v>4941.75</v>
      </c>
      <c r="E816" s="82" t="s">
        <v>6</v>
      </c>
    </row>
    <row r="817" spans="1:5">
      <c r="A817" s="78">
        <v>0.61168981481481477</v>
      </c>
      <c r="B817" s="79">
        <v>63</v>
      </c>
      <c r="C817" s="80">
        <v>29.95</v>
      </c>
      <c r="D817" s="106">
        <v>1886.85</v>
      </c>
      <c r="E817" s="82" t="s">
        <v>42</v>
      </c>
    </row>
    <row r="818" spans="1:5">
      <c r="A818" s="78">
        <v>0.61297453703703708</v>
      </c>
      <c r="B818" s="79">
        <v>807</v>
      </c>
      <c r="C818" s="80">
        <v>29.96</v>
      </c>
      <c r="D818" s="106">
        <v>24177.72</v>
      </c>
      <c r="E818" s="82" t="s">
        <v>42</v>
      </c>
    </row>
    <row r="819" spans="1:5">
      <c r="A819" s="78">
        <v>0.61297453703703708</v>
      </c>
      <c r="B819" s="79">
        <v>186</v>
      </c>
      <c r="C819" s="80">
        <v>29.96</v>
      </c>
      <c r="D819" s="106">
        <v>5572.56</v>
      </c>
      <c r="E819" s="82" t="s">
        <v>42</v>
      </c>
    </row>
    <row r="820" spans="1:5">
      <c r="A820" s="78">
        <v>0.61342592592592593</v>
      </c>
      <c r="B820" s="79">
        <v>53</v>
      </c>
      <c r="C820" s="80">
        <v>29.97</v>
      </c>
      <c r="D820" s="106">
        <v>1588.41</v>
      </c>
      <c r="E820" s="82" t="s">
        <v>6</v>
      </c>
    </row>
    <row r="821" spans="1:5">
      <c r="A821" s="78">
        <v>0.61342592592592593</v>
      </c>
      <c r="B821" s="79">
        <v>56</v>
      </c>
      <c r="C821" s="80">
        <v>29.97</v>
      </c>
      <c r="D821" s="106">
        <v>1678.32</v>
      </c>
      <c r="E821" s="82" t="s">
        <v>6</v>
      </c>
    </row>
    <row r="822" spans="1:5">
      <c r="A822" s="78">
        <v>0.61342592592592593</v>
      </c>
      <c r="B822" s="79">
        <v>33</v>
      </c>
      <c r="C822" s="80">
        <v>29.97</v>
      </c>
      <c r="D822" s="106">
        <v>989.01</v>
      </c>
      <c r="E822" s="82" t="s">
        <v>6</v>
      </c>
    </row>
    <row r="823" spans="1:5">
      <c r="A823" s="78">
        <v>0.61438657407407404</v>
      </c>
      <c r="B823" s="79">
        <v>807</v>
      </c>
      <c r="C823" s="80">
        <v>29.98</v>
      </c>
      <c r="D823" s="106">
        <v>24193.86</v>
      </c>
      <c r="E823" s="82" t="s">
        <v>42</v>
      </c>
    </row>
    <row r="824" spans="1:5">
      <c r="A824" s="78">
        <v>0.61438657407407404</v>
      </c>
      <c r="B824" s="79">
        <v>22</v>
      </c>
      <c r="C824" s="80">
        <v>29.98</v>
      </c>
      <c r="D824" s="106">
        <v>659.56</v>
      </c>
      <c r="E824" s="82" t="s">
        <v>6</v>
      </c>
    </row>
    <row r="825" spans="1:5">
      <c r="A825" s="78">
        <v>0.61487268518518523</v>
      </c>
      <c r="B825" s="79">
        <v>165</v>
      </c>
      <c r="C825" s="80">
        <v>29.96</v>
      </c>
      <c r="D825" s="106">
        <v>4943.3999999999996</v>
      </c>
      <c r="E825" s="82" t="s">
        <v>6</v>
      </c>
    </row>
    <row r="826" spans="1:5">
      <c r="A826" s="78">
        <v>0.61503472222222222</v>
      </c>
      <c r="B826" s="79">
        <v>50</v>
      </c>
      <c r="C826" s="80">
        <v>29.96</v>
      </c>
      <c r="D826" s="106">
        <v>1498</v>
      </c>
      <c r="E826" s="82" t="s">
        <v>42</v>
      </c>
    </row>
    <row r="827" spans="1:5">
      <c r="A827" s="78">
        <v>0.61605324074074075</v>
      </c>
      <c r="B827" s="79">
        <v>165</v>
      </c>
      <c r="C827" s="80">
        <v>29.95</v>
      </c>
      <c r="D827" s="106">
        <v>4941.75</v>
      </c>
      <c r="E827" s="82" t="s">
        <v>6</v>
      </c>
    </row>
    <row r="828" spans="1:5">
      <c r="A828" s="78">
        <v>0.61605324074074075</v>
      </c>
      <c r="B828" s="79">
        <v>87</v>
      </c>
      <c r="C828" s="80">
        <v>29.95</v>
      </c>
      <c r="D828" s="106">
        <v>2605.65</v>
      </c>
      <c r="E828" s="82" t="s">
        <v>42</v>
      </c>
    </row>
    <row r="829" spans="1:5">
      <c r="A829" s="78">
        <v>0.61618055555555551</v>
      </c>
      <c r="B829" s="79">
        <v>32</v>
      </c>
      <c r="C829" s="80">
        <v>29.94</v>
      </c>
      <c r="D829" s="106">
        <v>958.08</v>
      </c>
      <c r="E829" s="82" t="s">
        <v>6</v>
      </c>
    </row>
    <row r="830" spans="1:5">
      <c r="A830" s="78">
        <v>0.61618055555555551</v>
      </c>
      <c r="B830" s="79">
        <v>247</v>
      </c>
      <c r="C830" s="80">
        <v>29.94</v>
      </c>
      <c r="D830" s="106">
        <v>7395.18</v>
      </c>
      <c r="E830" s="82" t="s">
        <v>6</v>
      </c>
    </row>
    <row r="831" spans="1:5">
      <c r="A831" s="78">
        <v>0.61618055555555551</v>
      </c>
      <c r="B831" s="79">
        <v>154</v>
      </c>
      <c r="C831" s="80">
        <v>29.94</v>
      </c>
      <c r="D831" s="106">
        <v>4610.76</v>
      </c>
      <c r="E831" s="82" t="s">
        <v>42</v>
      </c>
    </row>
    <row r="832" spans="1:5">
      <c r="A832" s="78">
        <v>0.61619212962962966</v>
      </c>
      <c r="B832" s="79">
        <v>35</v>
      </c>
      <c r="C832" s="80">
        <v>29.93</v>
      </c>
      <c r="D832" s="106">
        <v>1047.55</v>
      </c>
      <c r="E832" s="82" t="s">
        <v>6</v>
      </c>
    </row>
    <row r="833" spans="1:5">
      <c r="A833" s="78">
        <v>0.61619212962962966</v>
      </c>
      <c r="B833" s="79">
        <v>130</v>
      </c>
      <c r="C833" s="80">
        <v>29.93</v>
      </c>
      <c r="D833" s="106">
        <v>3890.9</v>
      </c>
      <c r="E833" s="82" t="s">
        <v>6</v>
      </c>
    </row>
    <row r="834" spans="1:5">
      <c r="A834" s="78">
        <v>0.61667824074074074</v>
      </c>
      <c r="B834" s="79">
        <v>123</v>
      </c>
      <c r="C834" s="80">
        <v>29.95</v>
      </c>
      <c r="D834" s="106">
        <v>3683.85</v>
      </c>
      <c r="E834" s="82" t="s">
        <v>42</v>
      </c>
    </row>
    <row r="835" spans="1:5">
      <c r="A835" s="78">
        <v>0.61667824074074074</v>
      </c>
      <c r="B835" s="79">
        <v>223</v>
      </c>
      <c r="C835" s="80">
        <v>29.95</v>
      </c>
      <c r="D835" s="106">
        <v>6678.85</v>
      </c>
      <c r="E835" s="82" t="s">
        <v>6</v>
      </c>
    </row>
    <row r="836" spans="1:5">
      <c r="A836" s="78">
        <v>0.61715277777777777</v>
      </c>
      <c r="B836" s="79">
        <v>25</v>
      </c>
      <c r="C836" s="80">
        <v>29.95</v>
      </c>
      <c r="D836" s="106">
        <v>748.75</v>
      </c>
      <c r="E836" s="82" t="s">
        <v>6</v>
      </c>
    </row>
    <row r="837" spans="1:5">
      <c r="A837" s="78">
        <v>0.61723379629629627</v>
      </c>
      <c r="B837" s="79">
        <v>171</v>
      </c>
      <c r="C837" s="80">
        <v>29.95</v>
      </c>
      <c r="D837" s="106">
        <v>5121.45</v>
      </c>
      <c r="E837" s="82" t="s">
        <v>6</v>
      </c>
    </row>
    <row r="838" spans="1:5">
      <c r="A838" s="78">
        <v>0.61723379629629627</v>
      </c>
      <c r="B838" s="79">
        <v>52</v>
      </c>
      <c r="C838" s="80">
        <v>29.95</v>
      </c>
      <c r="D838" s="106">
        <v>1557.4</v>
      </c>
      <c r="E838" s="82" t="s">
        <v>6</v>
      </c>
    </row>
    <row r="839" spans="1:5">
      <c r="A839" s="78">
        <v>0.61724537037037042</v>
      </c>
      <c r="B839" s="79">
        <v>165</v>
      </c>
      <c r="C839" s="80">
        <v>29.94</v>
      </c>
      <c r="D839" s="106">
        <v>4940.1000000000004</v>
      </c>
      <c r="E839" s="82" t="s">
        <v>6</v>
      </c>
    </row>
    <row r="840" spans="1:5">
      <c r="A840" s="78">
        <v>0.61821759259259257</v>
      </c>
      <c r="B840" s="79">
        <v>128</v>
      </c>
      <c r="C840" s="80">
        <v>29.96</v>
      </c>
      <c r="D840" s="106">
        <v>3834.88</v>
      </c>
      <c r="E840" s="82" t="s">
        <v>6</v>
      </c>
    </row>
    <row r="841" spans="1:5">
      <c r="A841" s="78">
        <v>0.61821759259259257</v>
      </c>
      <c r="B841" s="79">
        <v>173</v>
      </c>
      <c r="C841" s="80">
        <v>29.96</v>
      </c>
      <c r="D841" s="106">
        <v>5183.08</v>
      </c>
      <c r="E841" s="82" t="s">
        <v>6</v>
      </c>
    </row>
    <row r="842" spans="1:5">
      <c r="A842" s="78">
        <v>0.61821759259259257</v>
      </c>
      <c r="B842" s="79">
        <v>115</v>
      </c>
      <c r="C842" s="80">
        <v>29.96</v>
      </c>
      <c r="D842" s="106">
        <v>3445.4</v>
      </c>
      <c r="E842" s="82" t="s">
        <v>42</v>
      </c>
    </row>
    <row r="843" spans="1:5">
      <c r="A843" s="78">
        <v>0.61824074074074076</v>
      </c>
      <c r="B843" s="79">
        <v>50</v>
      </c>
      <c r="C843" s="80">
        <v>29.96</v>
      </c>
      <c r="D843" s="106">
        <v>1498</v>
      </c>
      <c r="E843" s="82" t="s">
        <v>42</v>
      </c>
    </row>
    <row r="844" spans="1:5">
      <c r="A844" s="78">
        <v>0.61833333333333329</v>
      </c>
      <c r="B844" s="79">
        <v>59</v>
      </c>
      <c r="C844" s="80">
        <v>29.95</v>
      </c>
      <c r="D844" s="106">
        <v>1767.05</v>
      </c>
      <c r="E844" s="82" t="s">
        <v>6</v>
      </c>
    </row>
    <row r="845" spans="1:5">
      <c r="A845" s="78">
        <v>0.61892361111111116</v>
      </c>
      <c r="B845" s="79">
        <v>150</v>
      </c>
      <c r="C845" s="80">
        <v>29.96</v>
      </c>
      <c r="D845" s="106">
        <v>4494</v>
      </c>
      <c r="E845" s="82" t="s">
        <v>6</v>
      </c>
    </row>
    <row r="846" spans="1:5">
      <c r="A846" s="78">
        <v>0.61892361111111116</v>
      </c>
      <c r="B846" s="79">
        <v>156</v>
      </c>
      <c r="C846" s="80">
        <v>29.96</v>
      </c>
      <c r="D846" s="106">
        <v>4673.76</v>
      </c>
      <c r="E846" s="82" t="s">
        <v>6</v>
      </c>
    </row>
    <row r="847" spans="1:5">
      <c r="A847" s="78">
        <v>0.61892361111111116</v>
      </c>
      <c r="B847" s="79">
        <v>166</v>
      </c>
      <c r="C847" s="80">
        <v>29.96</v>
      </c>
      <c r="D847" s="106">
        <v>4973.3599999999997</v>
      </c>
      <c r="E847" s="82" t="s">
        <v>42</v>
      </c>
    </row>
    <row r="848" spans="1:5">
      <c r="A848" s="78">
        <v>0.61927083333333333</v>
      </c>
      <c r="B848" s="79">
        <v>165</v>
      </c>
      <c r="C848" s="80">
        <v>29.95</v>
      </c>
      <c r="D848" s="106">
        <v>4941.75</v>
      </c>
      <c r="E848" s="82" t="s">
        <v>6</v>
      </c>
    </row>
    <row r="849" spans="1:5">
      <c r="A849" s="78">
        <v>0.61927083333333333</v>
      </c>
      <c r="B849" s="79">
        <v>88</v>
      </c>
      <c r="C849" s="80">
        <v>29.95</v>
      </c>
      <c r="D849" s="106">
        <v>2635.6</v>
      </c>
      <c r="E849" s="82" t="s">
        <v>42</v>
      </c>
    </row>
    <row r="850" spans="1:5">
      <c r="A850" s="78">
        <v>0.61951388888888892</v>
      </c>
      <c r="B850" s="79">
        <v>165</v>
      </c>
      <c r="C850" s="80">
        <v>29.95</v>
      </c>
      <c r="D850" s="106">
        <v>4941.75</v>
      </c>
      <c r="E850" s="82" t="s">
        <v>6</v>
      </c>
    </row>
    <row r="851" spans="1:5">
      <c r="A851" s="78">
        <v>0.61952546296296296</v>
      </c>
      <c r="B851" s="79">
        <v>44</v>
      </c>
      <c r="C851" s="80">
        <v>29.95</v>
      </c>
      <c r="D851" s="106">
        <v>1317.8</v>
      </c>
      <c r="E851" s="82" t="s">
        <v>42</v>
      </c>
    </row>
    <row r="852" spans="1:5">
      <c r="A852" s="78">
        <v>0.6207407407407407</v>
      </c>
      <c r="B852" s="79">
        <v>383</v>
      </c>
      <c r="C852" s="80">
        <v>29.95</v>
      </c>
      <c r="D852" s="106">
        <v>11470.85</v>
      </c>
      <c r="E852" s="82" t="s">
        <v>6</v>
      </c>
    </row>
    <row r="853" spans="1:5">
      <c r="A853" s="78">
        <v>0.6207407407407407</v>
      </c>
      <c r="B853" s="79">
        <v>10</v>
      </c>
      <c r="C853" s="80">
        <v>29.95</v>
      </c>
      <c r="D853" s="106">
        <v>299.5</v>
      </c>
      <c r="E853" s="82" t="s">
        <v>6</v>
      </c>
    </row>
    <row r="854" spans="1:5">
      <c r="A854" s="78">
        <v>0.6207407407407407</v>
      </c>
      <c r="B854" s="79">
        <v>587</v>
      </c>
      <c r="C854" s="80">
        <v>29.95</v>
      </c>
      <c r="D854" s="106">
        <v>17580.650000000001</v>
      </c>
      <c r="E854" s="82" t="s">
        <v>6</v>
      </c>
    </row>
    <row r="855" spans="1:5">
      <c r="A855" s="78">
        <v>0.62155092592592598</v>
      </c>
      <c r="B855" s="79">
        <v>123</v>
      </c>
      <c r="C855" s="80">
        <v>29.95</v>
      </c>
      <c r="D855" s="106">
        <v>3683.85</v>
      </c>
      <c r="E855" s="82" t="s">
        <v>6</v>
      </c>
    </row>
    <row r="856" spans="1:5">
      <c r="A856" s="78">
        <v>0.62155092592592598</v>
      </c>
      <c r="B856" s="79">
        <v>300</v>
      </c>
      <c r="C856" s="80">
        <v>29.95</v>
      </c>
      <c r="D856" s="106">
        <v>8985</v>
      </c>
      <c r="E856" s="82" t="s">
        <v>6</v>
      </c>
    </row>
    <row r="857" spans="1:5">
      <c r="A857" s="78">
        <v>0.62159722222222225</v>
      </c>
      <c r="B857" s="79">
        <v>33</v>
      </c>
      <c r="C857" s="80">
        <v>29.94</v>
      </c>
      <c r="D857" s="106">
        <v>988.02</v>
      </c>
      <c r="E857" s="82" t="s">
        <v>6</v>
      </c>
    </row>
    <row r="858" spans="1:5">
      <c r="A858" s="78">
        <v>0.62228009259259254</v>
      </c>
      <c r="B858" s="79">
        <v>35</v>
      </c>
      <c r="C858" s="80">
        <v>29.93</v>
      </c>
      <c r="D858" s="106">
        <v>1047.55</v>
      </c>
      <c r="E858" s="82" t="s">
        <v>6</v>
      </c>
    </row>
    <row r="859" spans="1:5">
      <c r="A859" s="78">
        <v>0.62285879629629626</v>
      </c>
      <c r="B859" s="79">
        <v>938</v>
      </c>
      <c r="C859" s="80">
        <v>29.93</v>
      </c>
      <c r="D859" s="106">
        <v>28074.34</v>
      </c>
      <c r="E859" s="82" t="s">
        <v>6</v>
      </c>
    </row>
    <row r="860" spans="1:5">
      <c r="A860" s="78">
        <v>0.62353009259259262</v>
      </c>
      <c r="B860" s="79">
        <v>171</v>
      </c>
      <c r="C860" s="80">
        <v>29.93</v>
      </c>
      <c r="D860" s="106">
        <v>5118.03</v>
      </c>
      <c r="E860" s="82" t="s">
        <v>6</v>
      </c>
    </row>
    <row r="861" spans="1:5">
      <c r="A861" s="78">
        <v>0.62353009259259262</v>
      </c>
      <c r="B861" s="79">
        <v>95</v>
      </c>
      <c r="C861" s="80">
        <v>29.93</v>
      </c>
      <c r="D861" s="106">
        <v>2843.35</v>
      </c>
      <c r="E861" s="82" t="s">
        <v>42</v>
      </c>
    </row>
    <row r="862" spans="1:5">
      <c r="A862" s="78">
        <v>0.62465277777777772</v>
      </c>
      <c r="B862" s="79">
        <v>410</v>
      </c>
      <c r="C862" s="80">
        <v>29.97</v>
      </c>
      <c r="D862" s="106">
        <v>12287.7</v>
      </c>
      <c r="E862" s="82" t="s">
        <v>6</v>
      </c>
    </row>
    <row r="863" spans="1:5">
      <c r="A863" s="78">
        <v>0.62465277777777772</v>
      </c>
      <c r="B863" s="79">
        <v>212</v>
      </c>
      <c r="C863" s="80">
        <v>29.97</v>
      </c>
      <c r="D863" s="106">
        <v>6353.64</v>
      </c>
      <c r="E863" s="82" t="s">
        <v>6</v>
      </c>
    </row>
    <row r="864" spans="1:5">
      <c r="A864" s="78">
        <v>0.62465277777777772</v>
      </c>
      <c r="B864" s="79">
        <v>328</v>
      </c>
      <c r="C864" s="80">
        <v>29.97</v>
      </c>
      <c r="D864" s="106">
        <v>9830.16</v>
      </c>
      <c r="E864" s="82" t="s">
        <v>42</v>
      </c>
    </row>
    <row r="865" spans="1:5">
      <c r="A865" s="78">
        <v>0.62465277777777772</v>
      </c>
      <c r="B865" s="79">
        <v>12</v>
      </c>
      <c r="C865" s="80">
        <v>29.97</v>
      </c>
      <c r="D865" s="106">
        <v>359.64</v>
      </c>
      <c r="E865" s="82" t="s">
        <v>42</v>
      </c>
    </row>
    <row r="866" spans="1:5">
      <c r="A866" s="78">
        <v>0.62571759259259263</v>
      </c>
      <c r="B866" s="79">
        <v>143</v>
      </c>
      <c r="C866" s="80">
        <v>29.97</v>
      </c>
      <c r="D866" s="106">
        <v>4285.71</v>
      </c>
      <c r="E866" s="82" t="s">
        <v>42</v>
      </c>
    </row>
    <row r="867" spans="1:5">
      <c r="A867" s="78">
        <v>0.62571759259259263</v>
      </c>
      <c r="B867" s="79">
        <v>259</v>
      </c>
      <c r="C867" s="80">
        <v>29.97</v>
      </c>
      <c r="D867" s="106">
        <v>7762.23</v>
      </c>
      <c r="E867" s="82" t="s">
        <v>6</v>
      </c>
    </row>
    <row r="868" spans="1:5">
      <c r="A868" s="78">
        <v>0.62578703703703709</v>
      </c>
      <c r="B868" s="79">
        <v>137</v>
      </c>
      <c r="C868" s="80">
        <v>29.96</v>
      </c>
      <c r="D868" s="106">
        <v>4104.5200000000004</v>
      </c>
      <c r="E868" s="82" t="s">
        <v>42</v>
      </c>
    </row>
    <row r="869" spans="1:5">
      <c r="A869" s="78">
        <v>0.62578703703703709</v>
      </c>
      <c r="B869" s="79">
        <v>248</v>
      </c>
      <c r="C869" s="80">
        <v>29.96</v>
      </c>
      <c r="D869" s="106">
        <v>7430.08</v>
      </c>
      <c r="E869" s="82" t="s">
        <v>6</v>
      </c>
    </row>
    <row r="870" spans="1:5">
      <c r="A870" s="78">
        <v>0.62646990740740738</v>
      </c>
      <c r="B870" s="79">
        <v>181</v>
      </c>
      <c r="C870" s="80">
        <v>29.95</v>
      </c>
      <c r="D870" s="106">
        <v>5420.95</v>
      </c>
      <c r="E870" s="82" t="s">
        <v>42</v>
      </c>
    </row>
    <row r="871" spans="1:5">
      <c r="A871" s="78">
        <v>0.62646990740740738</v>
      </c>
      <c r="B871" s="79">
        <v>332</v>
      </c>
      <c r="C871" s="80">
        <v>29.95</v>
      </c>
      <c r="D871" s="106">
        <v>9943.4</v>
      </c>
      <c r="E871" s="82" t="s">
        <v>6</v>
      </c>
    </row>
    <row r="872" spans="1:5">
      <c r="A872" s="78">
        <v>0.62807870370370367</v>
      </c>
      <c r="B872" s="79">
        <v>551</v>
      </c>
      <c r="C872" s="80">
        <v>29.97</v>
      </c>
      <c r="D872" s="106">
        <v>16513.47</v>
      </c>
      <c r="E872" s="82" t="s">
        <v>6</v>
      </c>
    </row>
    <row r="873" spans="1:5">
      <c r="A873" s="78">
        <v>0.62807870370370367</v>
      </c>
      <c r="B873" s="79">
        <v>195</v>
      </c>
      <c r="C873" s="80">
        <v>29.97</v>
      </c>
      <c r="D873" s="106">
        <v>5844.15</v>
      </c>
      <c r="E873" s="82" t="s">
        <v>6</v>
      </c>
    </row>
    <row r="874" spans="1:5">
      <c r="A874" s="78">
        <v>0.62807870370370367</v>
      </c>
      <c r="B874" s="79">
        <v>407</v>
      </c>
      <c r="C874" s="80">
        <v>29.97</v>
      </c>
      <c r="D874" s="106">
        <v>12197.79</v>
      </c>
      <c r="E874" s="82" t="s">
        <v>42</v>
      </c>
    </row>
    <row r="875" spans="1:5">
      <c r="A875" s="78">
        <v>0.62807870370370367</v>
      </c>
      <c r="B875" s="79">
        <v>25</v>
      </c>
      <c r="C875" s="80">
        <v>29.97</v>
      </c>
      <c r="D875" s="106">
        <v>749.25</v>
      </c>
      <c r="E875" s="82" t="s">
        <v>42</v>
      </c>
    </row>
    <row r="876" spans="1:5">
      <c r="A876" s="78">
        <v>0.62850694444444444</v>
      </c>
      <c r="B876" s="79">
        <v>179</v>
      </c>
      <c r="C876" s="80">
        <v>29.96</v>
      </c>
      <c r="D876" s="106">
        <v>5362.84</v>
      </c>
      <c r="E876" s="82" t="s">
        <v>6</v>
      </c>
    </row>
    <row r="877" spans="1:5">
      <c r="A877" s="78">
        <v>0.62850694444444444</v>
      </c>
      <c r="B877" s="79">
        <v>99</v>
      </c>
      <c r="C877" s="80">
        <v>29.96</v>
      </c>
      <c r="D877" s="106">
        <v>2966.04</v>
      </c>
      <c r="E877" s="82" t="s">
        <v>42</v>
      </c>
    </row>
    <row r="878" spans="1:5">
      <c r="A878" s="78">
        <v>0.62870370370370365</v>
      </c>
      <c r="B878" s="79">
        <v>165</v>
      </c>
      <c r="C878" s="80">
        <v>29.97</v>
      </c>
      <c r="D878" s="106">
        <v>4945.05</v>
      </c>
      <c r="E878" s="82" t="s">
        <v>42</v>
      </c>
    </row>
    <row r="879" spans="1:5">
      <c r="A879" s="78">
        <v>0.62870370370370365</v>
      </c>
      <c r="B879" s="79">
        <v>91</v>
      </c>
      <c r="C879" s="80">
        <v>29.97</v>
      </c>
      <c r="D879" s="106">
        <v>2727.27</v>
      </c>
      <c r="E879" s="82" t="s">
        <v>42</v>
      </c>
    </row>
    <row r="880" spans="1:5">
      <c r="A880" s="78">
        <v>0.62902777777777774</v>
      </c>
      <c r="B880" s="79">
        <v>183</v>
      </c>
      <c r="C880" s="80">
        <v>29.98</v>
      </c>
      <c r="D880" s="106">
        <v>5486.34</v>
      </c>
      <c r="E880" s="82" t="s">
        <v>6</v>
      </c>
    </row>
    <row r="881" spans="1:5">
      <c r="A881" s="78">
        <v>0.62902777777777774</v>
      </c>
      <c r="B881" s="79">
        <v>101</v>
      </c>
      <c r="C881" s="80">
        <v>29.98</v>
      </c>
      <c r="D881" s="106">
        <v>3027.98</v>
      </c>
      <c r="E881" s="82" t="s">
        <v>42</v>
      </c>
    </row>
    <row r="882" spans="1:5">
      <c r="A882" s="78">
        <v>0.62986111111111109</v>
      </c>
      <c r="B882" s="79">
        <v>41</v>
      </c>
      <c r="C882" s="80">
        <v>29.98</v>
      </c>
      <c r="D882" s="106">
        <v>1229.18</v>
      </c>
      <c r="E882" s="82" t="s">
        <v>6</v>
      </c>
    </row>
    <row r="883" spans="1:5">
      <c r="A883" s="78">
        <v>0.62991898148148151</v>
      </c>
      <c r="B883" s="79">
        <v>357</v>
      </c>
      <c r="C883" s="80">
        <v>29.98</v>
      </c>
      <c r="D883" s="106">
        <v>10702.86</v>
      </c>
      <c r="E883" s="82" t="s">
        <v>6</v>
      </c>
    </row>
    <row r="884" spans="1:5">
      <c r="A884" s="78">
        <v>0.62991898148148151</v>
      </c>
      <c r="B884" s="79">
        <v>471</v>
      </c>
      <c r="C884" s="80">
        <v>29.98</v>
      </c>
      <c r="D884" s="106">
        <v>14120.58</v>
      </c>
      <c r="E884" s="82" t="s">
        <v>6</v>
      </c>
    </row>
    <row r="885" spans="1:5">
      <c r="A885" s="78">
        <v>0.63097222222222227</v>
      </c>
      <c r="B885" s="79">
        <v>213</v>
      </c>
      <c r="C885" s="80">
        <v>29.98</v>
      </c>
      <c r="D885" s="106">
        <v>6385.74</v>
      </c>
      <c r="E885" s="82" t="s">
        <v>42</v>
      </c>
    </row>
    <row r="886" spans="1:5">
      <c r="A886" s="78">
        <v>0.63097222222222227</v>
      </c>
      <c r="B886" s="79">
        <v>17</v>
      </c>
      <c r="C886" s="80">
        <v>29.98</v>
      </c>
      <c r="D886" s="106">
        <v>509.66</v>
      </c>
      <c r="E886" s="82" t="s">
        <v>42</v>
      </c>
    </row>
    <row r="887" spans="1:5">
      <c r="A887" s="78">
        <v>0.63097222222222227</v>
      </c>
      <c r="B887" s="79">
        <v>357</v>
      </c>
      <c r="C887" s="80">
        <v>29.99</v>
      </c>
      <c r="D887" s="106">
        <v>10706.43</v>
      </c>
      <c r="E887" s="82" t="s">
        <v>6</v>
      </c>
    </row>
    <row r="888" spans="1:5">
      <c r="A888" s="78">
        <v>0.63097222222222227</v>
      </c>
      <c r="B888" s="79">
        <v>297</v>
      </c>
      <c r="C888" s="80">
        <v>29.99</v>
      </c>
      <c r="D888" s="106">
        <v>8907.0300000000007</v>
      </c>
      <c r="E888" s="82" t="s">
        <v>6</v>
      </c>
    </row>
    <row r="889" spans="1:5">
      <c r="A889" s="78">
        <v>0.63255787037037037</v>
      </c>
      <c r="B889" s="79">
        <v>395</v>
      </c>
      <c r="C889" s="80">
        <v>30.03</v>
      </c>
      <c r="D889" s="106">
        <v>11861.85</v>
      </c>
      <c r="E889" s="82" t="s">
        <v>42</v>
      </c>
    </row>
    <row r="890" spans="1:5">
      <c r="A890" s="78">
        <v>0.63255787037037037</v>
      </c>
      <c r="B890" s="79">
        <v>63</v>
      </c>
      <c r="C890" s="80">
        <v>30.03</v>
      </c>
      <c r="D890" s="106">
        <v>1891.89</v>
      </c>
      <c r="E890" s="82" t="s">
        <v>42</v>
      </c>
    </row>
    <row r="891" spans="1:5">
      <c r="A891" s="78">
        <v>0.63255787037037037</v>
      </c>
      <c r="B891" s="79">
        <v>395</v>
      </c>
      <c r="C891" s="80">
        <v>30.03</v>
      </c>
      <c r="D891" s="106">
        <v>11861.85</v>
      </c>
      <c r="E891" s="82" t="s">
        <v>42</v>
      </c>
    </row>
    <row r="892" spans="1:5">
      <c r="A892" s="78">
        <v>0.6331134259259259</v>
      </c>
      <c r="B892" s="79">
        <v>309</v>
      </c>
      <c r="C892" s="80">
        <v>30.04</v>
      </c>
      <c r="D892" s="106">
        <v>9282.36</v>
      </c>
      <c r="E892" s="82" t="s">
        <v>6</v>
      </c>
    </row>
    <row r="893" spans="1:5">
      <c r="A893" s="78">
        <v>0.6331134259259259</v>
      </c>
      <c r="B893" s="79">
        <v>168</v>
      </c>
      <c r="C893" s="80">
        <v>30.04</v>
      </c>
      <c r="D893" s="106">
        <v>5046.72</v>
      </c>
      <c r="E893" s="82" t="s">
        <v>42</v>
      </c>
    </row>
    <row r="894" spans="1:5">
      <c r="A894" s="78">
        <v>0.63318287037037035</v>
      </c>
      <c r="B894" s="79">
        <v>101</v>
      </c>
      <c r="C894" s="80">
        <v>30.02</v>
      </c>
      <c r="D894" s="106">
        <v>3032.02</v>
      </c>
      <c r="E894" s="82" t="s">
        <v>42</v>
      </c>
    </row>
    <row r="895" spans="1:5">
      <c r="A895" s="78">
        <v>0.63318287037037035</v>
      </c>
      <c r="B895" s="79">
        <v>183</v>
      </c>
      <c r="C895" s="80">
        <v>30.02</v>
      </c>
      <c r="D895" s="106">
        <v>5493.66</v>
      </c>
      <c r="E895" s="82" t="s">
        <v>6</v>
      </c>
    </row>
    <row r="896" spans="1:5">
      <c r="A896" s="78">
        <v>0.63451388888888893</v>
      </c>
      <c r="B896" s="79">
        <v>49</v>
      </c>
      <c r="C896" s="80">
        <v>30.02</v>
      </c>
      <c r="D896" s="106">
        <v>1470.98</v>
      </c>
      <c r="E896" s="82" t="s">
        <v>42</v>
      </c>
    </row>
    <row r="897" spans="1:5">
      <c r="A897" s="78">
        <v>0.63451388888888893</v>
      </c>
      <c r="B897" s="79">
        <v>14</v>
      </c>
      <c r="C897" s="80">
        <v>30.02</v>
      </c>
      <c r="D897" s="106">
        <v>420.28</v>
      </c>
      <c r="E897" s="82" t="s">
        <v>42</v>
      </c>
    </row>
    <row r="898" spans="1:5">
      <c r="A898" s="78">
        <v>0.63451388888888893</v>
      </c>
      <c r="B898" s="79">
        <v>807</v>
      </c>
      <c r="C898" s="80">
        <v>30.02</v>
      </c>
      <c r="D898" s="106">
        <v>24226.14</v>
      </c>
      <c r="E898" s="82" t="s">
        <v>42</v>
      </c>
    </row>
    <row r="899" spans="1:5">
      <c r="A899" s="78">
        <v>0.63451388888888893</v>
      </c>
      <c r="B899" s="79">
        <v>116</v>
      </c>
      <c r="C899" s="80">
        <v>30.02</v>
      </c>
      <c r="D899" s="106">
        <v>3482.32</v>
      </c>
      <c r="E899" s="82" t="s">
        <v>6</v>
      </c>
    </row>
    <row r="900" spans="1:5">
      <c r="A900" s="78">
        <v>0.63571759259259264</v>
      </c>
      <c r="B900" s="79">
        <v>151</v>
      </c>
      <c r="C900" s="80">
        <v>30.03</v>
      </c>
      <c r="D900" s="106">
        <v>4534.53</v>
      </c>
      <c r="E900" s="82" t="s">
        <v>42</v>
      </c>
    </row>
    <row r="901" spans="1:5">
      <c r="A901" s="78">
        <v>0.63571759259259264</v>
      </c>
      <c r="B901" s="79">
        <v>276</v>
      </c>
      <c r="C901" s="80">
        <v>30.03</v>
      </c>
      <c r="D901" s="106">
        <v>8288.2800000000007</v>
      </c>
      <c r="E901" s="82" t="s">
        <v>6</v>
      </c>
    </row>
    <row r="902" spans="1:5">
      <c r="A902" s="78">
        <v>0.63623842592592594</v>
      </c>
      <c r="B902" s="79">
        <v>23</v>
      </c>
      <c r="C902" s="80">
        <v>30.03</v>
      </c>
      <c r="D902" s="106">
        <v>690.69</v>
      </c>
      <c r="E902" s="82" t="s">
        <v>42</v>
      </c>
    </row>
    <row r="903" spans="1:5">
      <c r="A903" s="78">
        <v>0.63663194444444449</v>
      </c>
      <c r="B903" s="79">
        <v>596</v>
      </c>
      <c r="C903" s="80">
        <v>30.03</v>
      </c>
      <c r="D903" s="106">
        <v>17897.88</v>
      </c>
      <c r="E903" s="82" t="s">
        <v>6</v>
      </c>
    </row>
    <row r="904" spans="1:5">
      <c r="A904" s="78">
        <v>0.63663194444444449</v>
      </c>
      <c r="B904" s="79">
        <v>326</v>
      </c>
      <c r="C904" s="80">
        <v>30.03</v>
      </c>
      <c r="D904" s="106">
        <v>9789.7800000000007</v>
      </c>
      <c r="E904" s="82" t="s">
        <v>42</v>
      </c>
    </row>
    <row r="905" spans="1:5">
      <c r="A905" s="78">
        <v>0.63663194444444449</v>
      </c>
      <c r="B905" s="79">
        <v>255</v>
      </c>
      <c r="C905" s="80">
        <v>30.03</v>
      </c>
      <c r="D905" s="106">
        <v>7657.65</v>
      </c>
      <c r="E905" s="82" t="s">
        <v>42</v>
      </c>
    </row>
    <row r="906" spans="1:5">
      <c r="A906" s="78">
        <v>0.63709490740740737</v>
      </c>
      <c r="B906" s="79">
        <v>208</v>
      </c>
      <c r="C906" s="80">
        <v>30.01</v>
      </c>
      <c r="D906" s="106">
        <v>6242.08</v>
      </c>
      <c r="E906" s="82" t="s">
        <v>6</v>
      </c>
    </row>
    <row r="907" spans="1:5">
      <c r="A907" s="78">
        <v>0.63736111111111116</v>
      </c>
      <c r="B907" s="79">
        <v>114</v>
      </c>
      <c r="C907" s="80">
        <v>30.01</v>
      </c>
      <c r="D907" s="106">
        <v>3421.14</v>
      </c>
      <c r="E907" s="82" t="s">
        <v>42</v>
      </c>
    </row>
    <row r="908" spans="1:5">
      <c r="A908" s="78">
        <v>0.63740740740740742</v>
      </c>
      <c r="B908" s="79">
        <v>203</v>
      </c>
      <c r="C908" s="80">
        <v>30</v>
      </c>
      <c r="D908" s="106">
        <v>6090</v>
      </c>
      <c r="E908" s="82" t="s">
        <v>6</v>
      </c>
    </row>
    <row r="909" spans="1:5">
      <c r="A909" s="78">
        <v>0.63740740740740742</v>
      </c>
      <c r="B909" s="79">
        <v>112</v>
      </c>
      <c r="C909" s="80">
        <v>30</v>
      </c>
      <c r="D909" s="106">
        <v>3360</v>
      </c>
      <c r="E909" s="82" t="s">
        <v>42</v>
      </c>
    </row>
    <row r="910" spans="1:5">
      <c r="A910" s="78">
        <v>0.63821759259259259</v>
      </c>
      <c r="B910" s="79">
        <v>79</v>
      </c>
      <c r="C910" s="80">
        <v>29.98</v>
      </c>
      <c r="D910" s="106">
        <v>2368.42</v>
      </c>
      <c r="E910" s="82" t="s">
        <v>42</v>
      </c>
    </row>
    <row r="911" spans="1:5">
      <c r="A911" s="78">
        <v>0.63821759259259259</v>
      </c>
      <c r="B911" s="79">
        <v>186</v>
      </c>
      <c r="C911" s="80">
        <v>29.98</v>
      </c>
      <c r="D911" s="106">
        <v>5576.28</v>
      </c>
      <c r="E911" s="82" t="s">
        <v>42</v>
      </c>
    </row>
    <row r="912" spans="1:5">
      <c r="A912" s="78">
        <v>0.63821759259259259</v>
      </c>
      <c r="B912" s="79">
        <v>28</v>
      </c>
      <c r="C912" s="80">
        <v>29.98</v>
      </c>
      <c r="D912" s="106">
        <v>839.44</v>
      </c>
      <c r="E912" s="82" t="s">
        <v>42</v>
      </c>
    </row>
    <row r="913" spans="1:5">
      <c r="A913" s="78">
        <v>0.63821759259259259</v>
      </c>
      <c r="B913" s="79">
        <v>58</v>
      </c>
      <c r="C913" s="80">
        <v>29.98</v>
      </c>
      <c r="D913" s="106">
        <v>1738.84</v>
      </c>
      <c r="E913" s="82" t="s">
        <v>6</v>
      </c>
    </row>
    <row r="914" spans="1:5">
      <c r="A914" s="78">
        <v>0.63821759259259259</v>
      </c>
      <c r="B914" s="79">
        <v>81</v>
      </c>
      <c r="C914" s="80">
        <v>29.98</v>
      </c>
      <c r="D914" s="106">
        <v>2428.38</v>
      </c>
      <c r="E914" s="82" t="s">
        <v>6</v>
      </c>
    </row>
    <row r="915" spans="1:5">
      <c r="A915" s="78">
        <v>0.63834490740740746</v>
      </c>
      <c r="B915" s="79">
        <v>105</v>
      </c>
      <c r="C915" s="80">
        <v>29.96</v>
      </c>
      <c r="D915" s="106">
        <v>3145.8</v>
      </c>
      <c r="E915" s="82" t="s">
        <v>42</v>
      </c>
    </row>
    <row r="916" spans="1:5">
      <c r="A916" s="78">
        <v>0.63834490740740746</v>
      </c>
      <c r="B916" s="79">
        <v>191</v>
      </c>
      <c r="C916" s="80">
        <v>29.96</v>
      </c>
      <c r="D916" s="106">
        <v>5722.36</v>
      </c>
      <c r="E916" s="82" t="s">
        <v>6</v>
      </c>
    </row>
    <row r="917" spans="1:5">
      <c r="A917" s="78">
        <v>0.63859953703703709</v>
      </c>
      <c r="B917" s="79">
        <v>80</v>
      </c>
      <c r="C917" s="80">
        <v>29.97</v>
      </c>
      <c r="D917" s="106">
        <v>2397.6</v>
      </c>
      <c r="E917" s="82" t="s">
        <v>42</v>
      </c>
    </row>
    <row r="918" spans="1:5">
      <c r="A918" s="78">
        <v>0.63859953703703709</v>
      </c>
      <c r="B918" s="79">
        <v>21</v>
      </c>
      <c r="C918" s="80">
        <v>29.97</v>
      </c>
      <c r="D918" s="106">
        <v>629.37</v>
      </c>
      <c r="E918" s="82" t="s">
        <v>42</v>
      </c>
    </row>
    <row r="919" spans="1:5">
      <c r="A919" s="78">
        <v>0.63859953703703709</v>
      </c>
      <c r="B919" s="79">
        <v>183</v>
      </c>
      <c r="C919" s="80">
        <v>29.97</v>
      </c>
      <c r="D919" s="106">
        <v>5484.51</v>
      </c>
      <c r="E919" s="82" t="s">
        <v>6</v>
      </c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0CCD4C-AE11-422C-BC69-6534E5F12A37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875</v>
      </c>
      <c r="B5" s="79">
        <v>134</v>
      </c>
      <c r="C5" s="106">
        <v>29.95</v>
      </c>
      <c r="D5" s="106">
        <v>4013.3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38425925925926</v>
      </c>
      <c r="B6" s="79">
        <v>364</v>
      </c>
      <c r="C6" s="106">
        <v>29.99</v>
      </c>
      <c r="D6" s="106">
        <v>10916.36</v>
      </c>
      <c r="E6" s="53" t="s">
        <v>42</v>
      </c>
      <c r="F6" s="4"/>
      <c r="G6" s="41" t="s">
        <v>9</v>
      </c>
      <c r="H6" s="29" t="s">
        <v>43</v>
      </c>
      <c r="I6" s="66"/>
    </row>
    <row r="7" spans="1:9">
      <c r="A7" s="78">
        <v>0.29238425925925926</v>
      </c>
      <c r="B7" s="79">
        <v>671</v>
      </c>
      <c r="C7" s="106">
        <v>29.98</v>
      </c>
      <c r="D7" s="106">
        <v>20116.580000000002</v>
      </c>
      <c r="E7" s="53" t="s">
        <v>6</v>
      </c>
      <c r="F7" s="4"/>
      <c r="I7" s="66"/>
    </row>
    <row r="8" spans="1:9">
      <c r="A8" s="78">
        <v>0.29282407407407407</v>
      </c>
      <c r="B8" s="79">
        <v>60</v>
      </c>
      <c r="C8" s="106">
        <v>29.96</v>
      </c>
      <c r="D8" s="106">
        <v>1797.6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282407407407407</v>
      </c>
      <c r="B9" s="79">
        <v>162</v>
      </c>
      <c r="C9" s="106">
        <v>29.96</v>
      </c>
      <c r="D9" s="106">
        <v>4853.5200000000004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50694444444442</v>
      </c>
      <c r="B10" s="79">
        <v>9</v>
      </c>
      <c r="C10" s="106">
        <v>29.96</v>
      </c>
      <c r="D10" s="106">
        <v>269.64</v>
      </c>
      <c r="E10" s="53" t="s">
        <v>42</v>
      </c>
      <c r="F10" s="4"/>
      <c r="G10" s="25" t="s">
        <v>6</v>
      </c>
      <c r="H10" s="83">
        <f>SUMIF(E:E,"Euronext Amsterdam",B:B)</f>
        <v>107949</v>
      </c>
      <c r="I10" s="84">
        <f>SUMIF(E5:E19989,"Euronext Amsterdam",D5:D19989)</f>
        <v>3261609.5599999996</v>
      </c>
    </row>
    <row r="11" spans="1:9">
      <c r="A11" s="78">
        <v>0.29351851851851851</v>
      </c>
      <c r="B11" s="79">
        <v>161</v>
      </c>
      <c r="C11" s="106">
        <v>29.96</v>
      </c>
      <c r="D11" s="106">
        <v>4823.5600000000004</v>
      </c>
      <c r="E11" s="53" t="s">
        <v>42</v>
      </c>
      <c r="F11" s="4"/>
      <c r="G11" s="25" t="s">
        <v>27</v>
      </c>
      <c r="H11" s="83">
        <f>SUMIF(E:E,"Cboe DXE",B:B)</f>
        <v>52051</v>
      </c>
      <c r="I11" s="84">
        <f>SUMIF(E5:E19989,"Cboe DXE",D5:D19989)</f>
        <v>1573032.3399999994</v>
      </c>
    </row>
    <row r="12" spans="1:9" ht="14.25" customHeight="1">
      <c r="A12" s="78">
        <v>0.29351851851851851</v>
      </c>
      <c r="B12" s="79">
        <v>132</v>
      </c>
      <c r="C12" s="106">
        <v>29.96</v>
      </c>
      <c r="D12" s="106">
        <v>3954.72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208660</v>
      </c>
    </row>
    <row r="13" spans="1:9">
      <c r="A13" s="78">
        <v>0.29351851851851851</v>
      </c>
      <c r="B13" s="79">
        <v>88</v>
      </c>
      <c r="C13" s="106">
        <v>29.96</v>
      </c>
      <c r="D13" s="106">
        <v>2636.48</v>
      </c>
      <c r="E13" s="53" t="s">
        <v>6</v>
      </c>
      <c r="F13" s="4"/>
      <c r="G13" s="24" t="s">
        <v>11</v>
      </c>
      <c r="H13" s="86">
        <f>ROUND((I10+I11)/(H10+H11),4)</f>
        <v>30.2165</v>
      </c>
      <c r="I13" s="36"/>
    </row>
    <row r="14" spans="1:9">
      <c r="A14" s="78">
        <v>0.29391203703703705</v>
      </c>
      <c r="B14" s="79">
        <v>408</v>
      </c>
      <c r="C14" s="106">
        <v>30</v>
      </c>
      <c r="D14" s="106">
        <v>12240</v>
      </c>
      <c r="E14" s="53" t="s">
        <v>6</v>
      </c>
      <c r="F14" s="4"/>
      <c r="G14" s="16"/>
      <c r="H14" s="11"/>
      <c r="I14" s="23"/>
    </row>
    <row r="15" spans="1:9">
      <c r="A15" s="78">
        <v>0.29458333333333331</v>
      </c>
      <c r="B15" s="79">
        <v>459</v>
      </c>
      <c r="C15" s="106">
        <v>30</v>
      </c>
      <c r="D15" s="106">
        <v>13770</v>
      </c>
      <c r="E15" s="53" t="s">
        <v>42</v>
      </c>
      <c r="F15" s="4"/>
      <c r="G15" s="17"/>
      <c r="H15" s="37"/>
      <c r="I15" s="37"/>
    </row>
    <row r="16" spans="1:9">
      <c r="A16" s="78">
        <v>0.29458333333333331</v>
      </c>
      <c r="B16" s="79">
        <v>847</v>
      </c>
      <c r="C16" s="106">
        <v>30.01</v>
      </c>
      <c r="D16" s="106">
        <v>25418.47</v>
      </c>
      <c r="E16" s="53" t="s">
        <v>6</v>
      </c>
      <c r="F16" s="4"/>
      <c r="G16" s="19"/>
      <c r="H16" s="20"/>
      <c r="I16" s="38"/>
    </row>
    <row r="17" spans="1:9">
      <c r="A17" s="78">
        <v>0.29499999999999998</v>
      </c>
      <c r="B17" s="79">
        <v>162</v>
      </c>
      <c r="C17" s="106">
        <v>30.04</v>
      </c>
      <c r="D17" s="106">
        <v>4866.4799999999996</v>
      </c>
      <c r="E17" s="53" t="s">
        <v>6</v>
      </c>
      <c r="F17" s="4"/>
      <c r="I17" s="21"/>
    </row>
    <row r="18" spans="1:9">
      <c r="A18" s="78">
        <v>0.29499999999999998</v>
      </c>
      <c r="B18" s="79">
        <v>47</v>
      </c>
      <c r="C18" s="106">
        <v>30.04</v>
      </c>
      <c r="D18" s="106">
        <v>1411.88</v>
      </c>
      <c r="E18" s="53" t="s">
        <v>42</v>
      </c>
      <c r="F18" s="4"/>
      <c r="G18" s="22"/>
      <c r="H18" s="23"/>
      <c r="I18" s="3"/>
    </row>
    <row r="19" spans="1:9">
      <c r="A19" s="78">
        <v>0.29591435185185183</v>
      </c>
      <c r="B19" s="79">
        <v>748</v>
      </c>
      <c r="C19" s="106">
        <v>30.07</v>
      </c>
      <c r="D19" s="106">
        <v>22492.36</v>
      </c>
      <c r="E19" s="53" t="s">
        <v>6</v>
      </c>
      <c r="F19" s="4"/>
      <c r="G19" s="16"/>
      <c r="H19" s="11"/>
      <c r="I19" s="23"/>
    </row>
    <row r="20" spans="1:9">
      <c r="A20" s="78">
        <v>0.29591435185185183</v>
      </c>
      <c r="B20" s="79">
        <v>406</v>
      </c>
      <c r="C20" s="106">
        <v>30.07</v>
      </c>
      <c r="D20" s="106">
        <v>12208.42</v>
      </c>
      <c r="E20" s="53" t="s">
        <v>42</v>
      </c>
      <c r="F20" s="4"/>
      <c r="G20" s="17"/>
      <c r="H20" s="12"/>
      <c r="I20" s="11"/>
    </row>
    <row r="21" spans="1:9">
      <c r="A21" s="78">
        <v>0.29690972222222223</v>
      </c>
      <c r="B21" s="79">
        <v>162</v>
      </c>
      <c r="C21" s="106">
        <v>30.03</v>
      </c>
      <c r="D21" s="106">
        <v>4864.8599999999997</v>
      </c>
      <c r="E21" s="53" t="s">
        <v>6</v>
      </c>
      <c r="F21" s="4"/>
      <c r="G21" s="19"/>
      <c r="H21" s="20"/>
      <c r="I21" s="18"/>
    </row>
    <row r="22" spans="1:9">
      <c r="A22" s="78">
        <v>0.29690972222222223</v>
      </c>
      <c r="B22" s="79">
        <v>44</v>
      </c>
      <c r="C22" s="106">
        <v>30.03</v>
      </c>
      <c r="D22" s="106">
        <v>1321.32</v>
      </c>
      <c r="E22" s="53" t="s">
        <v>42</v>
      </c>
      <c r="F22" s="4"/>
      <c r="I22" s="21"/>
    </row>
    <row r="23" spans="1:9">
      <c r="A23" s="78">
        <v>0.29743055555555553</v>
      </c>
      <c r="B23" s="79">
        <v>348</v>
      </c>
      <c r="C23" s="106">
        <v>30.04</v>
      </c>
      <c r="D23" s="106">
        <v>10453.92</v>
      </c>
      <c r="E23" s="53" t="s">
        <v>42</v>
      </c>
      <c r="F23" s="4"/>
      <c r="G23" s="14"/>
    </row>
    <row r="24" spans="1:9">
      <c r="A24" s="78">
        <v>0.29743055555555553</v>
      </c>
      <c r="B24" s="79">
        <v>643</v>
      </c>
      <c r="C24" s="106">
        <v>30.04</v>
      </c>
      <c r="D24" s="106">
        <v>19315.72</v>
      </c>
      <c r="E24" s="53" t="s">
        <v>6</v>
      </c>
      <c r="F24" s="4"/>
      <c r="G24" s="14"/>
      <c r="I24" s="3"/>
    </row>
    <row r="25" spans="1:9">
      <c r="A25" s="78">
        <v>0.29827546296296298</v>
      </c>
      <c r="B25" s="79">
        <v>162</v>
      </c>
      <c r="C25" s="106">
        <v>30.05</v>
      </c>
      <c r="D25" s="106">
        <v>4868.1000000000004</v>
      </c>
      <c r="E25" s="53" t="s">
        <v>6</v>
      </c>
      <c r="F25" s="4"/>
      <c r="I25" s="3"/>
    </row>
    <row r="26" spans="1:9">
      <c r="A26" s="78">
        <v>0.29828703703703702</v>
      </c>
      <c r="B26" s="79">
        <v>64</v>
      </c>
      <c r="C26" s="106">
        <v>30.05</v>
      </c>
      <c r="D26" s="106">
        <v>1923.2</v>
      </c>
      <c r="E26" s="53" t="s">
        <v>42</v>
      </c>
      <c r="F26" s="4"/>
      <c r="I26" s="3"/>
    </row>
    <row r="27" spans="1:9">
      <c r="A27" s="78">
        <v>0.29831018518518521</v>
      </c>
      <c r="B27" s="79">
        <v>219</v>
      </c>
      <c r="C27" s="106">
        <v>30.04</v>
      </c>
      <c r="D27" s="106">
        <v>6578.76</v>
      </c>
      <c r="E27" s="53" t="s">
        <v>6</v>
      </c>
      <c r="F27" s="4"/>
      <c r="I27" s="3"/>
    </row>
    <row r="28" spans="1:9">
      <c r="A28" s="78">
        <v>0.29831018518518521</v>
      </c>
      <c r="B28" s="79">
        <v>120</v>
      </c>
      <c r="C28" s="106">
        <v>30.04</v>
      </c>
      <c r="D28" s="106">
        <v>3604.8</v>
      </c>
      <c r="E28" s="53" t="s">
        <v>42</v>
      </c>
      <c r="F28" s="4"/>
      <c r="I28" s="3"/>
    </row>
    <row r="29" spans="1:9">
      <c r="A29" s="78">
        <v>0.29868055555555556</v>
      </c>
      <c r="B29" s="79">
        <v>151</v>
      </c>
      <c r="C29" s="106">
        <v>30.04</v>
      </c>
      <c r="D29" s="106">
        <v>4536.04</v>
      </c>
      <c r="E29" s="53" t="s">
        <v>6</v>
      </c>
      <c r="I29" s="3"/>
    </row>
    <row r="30" spans="1:9">
      <c r="A30" s="78">
        <v>0.29868055555555556</v>
      </c>
      <c r="B30" s="79">
        <v>11</v>
      </c>
      <c r="C30" s="106">
        <v>30.04</v>
      </c>
      <c r="D30" s="106">
        <v>330.44</v>
      </c>
      <c r="E30" s="53" t="s">
        <v>6</v>
      </c>
      <c r="I30" s="3"/>
    </row>
    <row r="31" spans="1:9">
      <c r="A31" s="78">
        <v>0.29868055555555556</v>
      </c>
      <c r="B31" s="79">
        <v>55</v>
      </c>
      <c r="C31" s="106">
        <v>30.04</v>
      </c>
      <c r="D31" s="106">
        <v>1652.2</v>
      </c>
      <c r="E31" s="53" t="s">
        <v>42</v>
      </c>
      <c r="I31" s="3"/>
    </row>
    <row r="32" spans="1:9">
      <c r="A32" s="78">
        <v>0.29899305555555555</v>
      </c>
      <c r="B32" s="79">
        <v>123</v>
      </c>
      <c r="C32" s="106">
        <v>30.03</v>
      </c>
      <c r="D32" s="106">
        <v>3693.69</v>
      </c>
      <c r="E32" s="53" t="s">
        <v>6</v>
      </c>
      <c r="I32" s="3"/>
    </row>
    <row r="33" spans="1:9">
      <c r="A33" s="78">
        <v>0.29944444444444446</v>
      </c>
      <c r="B33" s="79">
        <v>458</v>
      </c>
      <c r="C33" s="106">
        <v>30.06</v>
      </c>
      <c r="D33" s="106">
        <v>13767.48</v>
      </c>
      <c r="E33" s="53" t="s">
        <v>6</v>
      </c>
      <c r="I33" s="3"/>
    </row>
    <row r="34" spans="1:9">
      <c r="A34" s="78">
        <v>0.29944444444444446</v>
      </c>
      <c r="B34" s="79">
        <v>311</v>
      </c>
      <c r="C34" s="106">
        <v>30.05</v>
      </c>
      <c r="D34" s="106">
        <v>9345.5499999999993</v>
      </c>
      <c r="E34" s="53" t="s">
        <v>42</v>
      </c>
      <c r="H34" s="3"/>
      <c r="I34" s="3"/>
    </row>
    <row r="35" spans="1:9">
      <c r="A35" s="78">
        <v>0.29944444444444446</v>
      </c>
      <c r="B35" s="79">
        <v>122</v>
      </c>
      <c r="C35" s="106">
        <v>30.05</v>
      </c>
      <c r="D35" s="106">
        <v>3666.1</v>
      </c>
      <c r="E35" s="53" t="s">
        <v>42</v>
      </c>
      <c r="H35" s="3"/>
      <c r="I35" s="3"/>
    </row>
    <row r="36" spans="1:9">
      <c r="A36" s="78">
        <v>0.30047453703703703</v>
      </c>
      <c r="B36" s="79">
        <v>200</v>
      </c>
      <c r="C36" s="106">
        <v>30</v>
      </c>
      <c r="D36" s="106">
        <v>6000</v>
      </c>
      <c r="E36" s="53" t="s">
        <v>6</v>
      </c>
      <c r="I36" s="3"/>
    </row>
    <row r="37" spans="1:9">
      <c r="A37" s="78">
        <v>0.30047453703703703</v>
      </c>
      <c r="B37" s="79">
        <v>243</v>
      </c>
      <c r="C37" s="106">
        <v>30</v>
      </c>
      <c r="D37" s="106">
        <v>7290</v>
      </c>
      <c r="E37" s="53" t="s">
        <v>6</v>
      </c>
    </row>
    <row r="38" spans="1:9">
      <c r="A38" s="78">
        <v>0.30081018518518521</v>
      </c>
      <c r="B38" s="79">
        <v>75</v>
      </c>
      <c r="C38" s="106">
        <v>29.98</v>
      </c>
      <c r="D38" s="106">
        <v>2248.5</v>
      </c>
      <c r="E38" s="53" t="s">
        <v>6</v>
      </c>
    </row>
    <row r="39" spans="1:9">
      <c r="A39" s="78">
        <v>0.30081018518518521</v>
      </c>
      <c r="B39" s="79">
        <v>95</v>
      </c>
      <c r="C39" s="106">
        <v>29.98</v>
      </c>
      <c r="D39" s="106">
        <v>2848.1</v>
      </c>
      <c r="E39" s="53" t="s">
        <v>6</v>
      </c>
    </row>
    <row r="40" spans="1:9">
      <c r="A40" s="78">
        <v>0.30081018518518521</v>
      </c>
      <c r="B40" s="79">
        <v>93</v>
      </c>
      <c r="C40" s="106">
        <v>29.98</v>
      </c>
      <c r="D40" s="106">
        <v>2788.14</v>
      </c>
      <c r="E40" s="53" t="s">
        <v>42</v>
      </c>
    </row>
    <row r="41" spans="1:9">
      <c r="A41" s="78">
        <v>0.30237268518518517</v>
      </c>
      <c r="B41" s="79">
        <v>458</v>
      </c>
      <c r="C41" s="106">
        <v>30.06</v>
      </c>
      <c r="D41" s="106">
        <v>13767.48</v>
      </c>
      <c r="E41" s="53" t="s">
        <v>42</v>
      </c>
    </row>
    <row r="42" spans="1:9">
      <c r="A42" s="78">
        <v>0.30237268518518517</v>
      </c>
      <c r="B42" s="79">
        <v>302</v>
      </c>
      <c r="C42" s="106">
        <v>30.06</v>
      </c>
      <c r="D42" s="106">
        <v>9078.1200000000008</v>
      </c>
      <c r="E42" s="53" t="s">
        <v>42</v>
      </c>
    </row>
    <row r="43" spans="1:9">
      <c r="A43" s="78">
        <v>0.30237268518518517</v>
      </c>
      <c r="B43" s="79">
        <v>85</v>
      </c>
      <c r="C43" s="106">
        <v>30.06</v>
      </c>
      <c r="D43" s="106">
        <v>2555.1</v>
      </c>
      <c r="E43" s="53" t="s">
        <v>6</v>
      </c>
    </row>
    <row r="44" spans="1:9">
      <c r="A44" s="78">
        <v>0.30262731481481481</v>
      </c>
      <c r="B44" s="79">
        <v>308</v>
      </c>
      <c r="C44" s="106">
        <v>30.06</v>
      </c>
      <c r="D44" s="106">
        <v>9258.48</v>
      </c>
      <c r="E44" s="53" t="s">
        <v>6</v>
      </c>
    </row>
    <row r="45" spans="1:9">
      <c r="A45" s="78">
        <v>0.30262731481481481</v>
      </c>
      <c r="B45" s="79">
        <v>346</v>
      </c>
      <c r="C45" s="106">
        <v>30.06</v>
      </c>
      <c r="D45" s="106">
        <v>10400.76</v>
      </c>
      <c r="E45" s="53" t="s">
        <v>6</v>
      </c>
    </row>
    <row r="46" spans="1:9">
      <c r="A46" s="78">
        <v>0.30262731481481481</v>
      </c>
      <c r="B46" s="79">
        <v>355</v>
      </c>
      <c r="C46" s="106">
        <v>30.06</v>
      </c>
      <c r="D46" s="106">
        <v>10671.3</v>
      </c>
      <c r="E46" s="53" t="s">
        <v>42</v>
      </c>
    </row>
    <row r="47" spans="1:9">
      <c r="A47" s="78">
        <v>0.30364583333333334</v>
      </c>
      <c r="B47" s="79">
        <v>185</v>
      </c>
      <c r="C47" s="106">
        <v>30.03</v>
      </c>
      <c r="D47" s="106">
        <v>5555.55</v>
      </c>
      <c r="E47" s="53" t="s">
        <v>6</v>
      </c>
    </row>
    <row r="48" spans="1:9">
      <c r="A48" s="78">
        <v>0.30364583333333334</v>
      </c>
      <c r="B48" s="79">
        <v>101</v>
      </c>
      <c r="C48" s="106">
        <v>30.03</v>
      </c>
      <c r="D48" s="106">
        <v>3033.03</v>
      </c>
      <c r="E48" s="53" t="s">
        <v>42</v>
      </c>
    </row>
    <row r="49" spans="1:5">
      <c r="A49" s="78">
        <v>0.30436342592592591</v>
      </c>
      <c r="B49" s="79">
        <v>317</v>
      </c>
      <c r="C49" s="106">
        <v>30.05</v>
      </c>
      <c r="D49" s="106">
        <v>9525.85</v>
      </c>
      <c r="E49" s="53" t="s">
        <v>42</v>
      </c>
    </row>
    <row r="50" spans="1:5">
      <c r="A50" s="78">
        <v>0.30436342592592591</v>
      </c>
      <c r="B50" s="79">
        <v>244</v>
      </c>
      <c r="C50" s="106">
        <v>30.05</v>
      </c>
      <c r="D50" s="106">
        <v>7332.2</v>
      </c>
      <c r="E50" s="53" t="s">
        <v>6</v>
      </c>
    </row>
    <row r="51" spans="1:5">
      <c r="A51" s="78">
        <v>0.30436342592592591</v>
      </c>
      <c r="B51" s="79">
        <v>6</v>
      </c>
      <c r="C51" s="106">
        <v>30.05</v>
      </c>
      <c r="D51" s="106">
        <v>180.3</v>
      </c>
      <c r="E51" s="53" t="s">
        <v>6</v>
      </c>
    </row>
    <row r="52" spans="1:5">
      <c r="A52" s="78">
        <v>0.30436342592592591</v>
      </c>
      <c r="B52" s="79">
        <v>335</v>
      </c>
      <c r="C52" s="106">
        <v>30.05</v>
      </c>
      <c r="D52" s="106">
        <v>10066.75</v>
      </c>
      <c r="E52" s="53" t="s">
        <v>6</v>
      </c>
    </row>
    <row r="53" spans="1:5">
      <c r="A53" s="78">
        <v>0.30484953703703704</v>
      </c>
      <c r="B53" s="79">
        <v>162</v>
      </c>
      <c r="C53" s="106">
        <v>30.03</v>
      </c>
      <c r="D53" s="106">
        <v>4864.8599999999997</v>
      </c>
      <c r="E53" s="53" t="s">
        <v>6</v>
      </c>
    </row>
    <row r="54" spans="1:5">
      <c r="A54" s="78">
        <v>0.30484953703703704</v>
      </c>
      <c r="B54" s="79">
        <v>67</v>
      </c>
      <c r="C54" s="106">
        <v>30.03</v>
      </c>
      <c r="D54" s="106">
        <v>2012.01</v>
      </c>
      <c r="E54" s="53" t="s">
        <v>42</v>
      </c>
    </row>
    <row r="55" spans="1:5">
      <c r="A55" s="78">
        <v>0.30615740740740743</v>
      </c>
      <c r="B55" s="79">
        <v>319</v>
      </c>
      <c r="C55" s="106">
        <v>30.04</v>
      </c>
      <c r="D55" s="106">
        <v>9582.76</v>
      </c>
      <c r="E55" s="53" t="s">
        <v>42</v>
      </c>
    </row>
    <row r="56" spans="1:5">
      <c r="A56" s="78">
        <v>0.30615740740740743</v>
      </c>
      <c r="B56" s="79">
        <v>95</v>
      </c>
      <c r="C56" s="106">
        <v>30.04</v>
      </c>
      <c r="D56" s="106">
        <v>2853.8</v>
      </c>
      <c r="E56" s="53" t="s">
        <v>42</v>
      </c>
    </row>
    <row r="57" spans="1:5">
      <c r="A57" s="78">
        <v>0.30615740740740743</v>
      </c>
      <c r="B57" s="79">
        <v>174</v>
      </c>
      <c r="C57" s="106">
        <v>30.04</v>
      </c>
      <c r="D57" s="106">
        <v>5226.96</v>
      </c>
      <c r="E57" s="53" t="s">
        <v>6</v>
      </c>
    </row>
    <row r="58" spans="1:5">
      <c r="A58" s="78">
        <v>0.30687500000000001</v>
      </c>
      <c r="B58" s="79">
        <v>133</v>
      </c>
      <c r="C58" s="106">
        <v>30.09</v>
      </c>
      <c r="D58" s="106">
        <v>4001.97</v>
      </c>
      <c r="E58" s="53" t="s">
        <v>6</v>
      </c>
    </row>
    <row r="59" spans="1:5">
      <c r="A59" s="78">
        <v>0.30687500000000001</v>
      </c>
      <c r="B59" s="79">
        <v>45</v>
      </c>
      <c r="C59" s="106">
        <v>30.09</v>
      </c>
      <c r="D59" s="106">
        <v>1354.05</v>
      </c>
      <c r="E59" s="53" t="s">
        <v>6</v>
      </c>
    </row>
    <row r="60" spans="1:5">
      <c r="A60" s="78">
        <v>0.30687500000000001</v>
      </c>
      <c r="B60" s="79">
        <v>98</v>
      </c>
      <c r="C60" s="106">
        <v>30.09</v>
      </c>
      <c r="D60" s="106">
        <v>2948.82</v>
      </c>
      <c r="E60" s="53" t="s">
        <v>42</v>
      </c>
    </row>
    <row r="61" spans="1:5">
      <c r="A61" s="78">
        <v>0.3069560185185185</v>
      </c>
      <c r="B61" s="79">
        <v>116</v>
      </c>
      <c r="C61" s="106">
        <v>30.07</v>
      </c>
      <c r="D61" s="106">
        <v>3488.12</v>
      </c>
      <c r="E61" s="53" t="s">
        <v>6</v>
      </c>
    </row>
    <row r="62" spans="1:5">
      <c r="A62" s="78">
        <v>0.3069560185185185</v>
      </c>
      <c r="B62" s="79">
        <v>80</v>
      </c>
      <c r="C62" s="106">
        <v>30.07</v>
      </c>
      <c r="D62" s="106">
        <v>2405.6</v>
      </c>
      <c r="E62" s="53" t="s">
        <v>6</v>
      </c>
    </row>
    <row r="63" spans="1:5">
      <c r="A63" s="78">
        <v>0.3069560185185185</v>
      </c>
      <c r="B63" s="79">
        <v>107</v>
      </c>
      <c r="C63" s="106">
        <v>30.07</v>
      </c>
      <c r="D63" s="106">
        <v>3217.49</v>
      </c>
      <c r="E63" s="53" t="s">
        <v>42</v>
      </c>
    </row>
    <row r="64" spans="1:5">
      <c r="A64" s="78">
        <v>0.30787037037037035</v>
      </c>
      <c r="B64" s="79">
        <v>195</v>
      </c>
      <c r="C64" s="106">
        <v>30.07</v>
      </c>
      <c r="D64" s="106">
        <v>5863.65</v>
      </c>
      <c r="E64" s="53" t="s">
        <v>6</v>
      </c>
    </row>
    <row r="65" spans="1:5">
      <c r="A65" s="78">
        <v>0.30787037037037035</v>
      </c>
      <c r="B65" s="79">
        <v>106</v>
      </c>
      <c r="C65" s="106">
        <v>30.07</v>
      </c>
      <c r="D65" s="106">
        <v>3187.42</v>
      </c>
      <c r="E65" s="53" t="s">
        <v>42</v>
      </c>
    </row>
    <row r="66" spans="1:5">
      <c r="A66" s="78">
        <v>0.30818287037037034</v>
      </c>
      <c r="B66" s="79">
        <v>162</v>
      </c>
      <c r="C66" s="106">
        <v>30.05</v>
      </c>
      <c r="D66" s="106">
        <v>4868.1000000000004</v>
      </c>
      <c r="E66" s="53" t="s">
        <v>6</v>
      </c>
    </row>
    <row r="67" spans="1:5">
      <c r="A67" s="78">
        <v>0.30818287037037034</v>
      </c>
      <c r="B67" s="79">
        <v>69</v>
      </c>
      <c r="C67" s="106">
        <v>30.05</v>
      </c>
      <c r="D67" s="106">
        <v>2073.4499999999998</v>
      </c>
      <c r="E67" s="53" t="s">
        <v>42</v>
      </c>
    </row>
    <row r="68" spans="1:5">
      <c r="A68" s="78">
        <v>0.30909722222222225</v>
      </c>
      <c r="B68" s="79">
        <v>80</v>
      </c>
      <c r="C68" s="106">
        <v>30.08</v>
      </c>
      <c r="D68" s="106">
        <v>2406.4</v>
      </c>
      <c r="E68" s="53" t="s">
        <v>6</v>
      </c>
    </row>
    <row r="69" spans="1:5">
      <c r="A69" s="78">
        <v>0.30909722222222225</v>
      </c>
      <c r="B69" s="79">
        <v>455</v>
      </c>
      <c r="C69" s="106">
        <v>30.08</v>
      </c>
      <c r="D69" s="106">
        <v>13686.4</v>
      </c>
      <c r="E69" s="53" t="s">
        <v>6</v>
      </c>
    </row>
    <row r="70" spans="1:5">
      <c r="A70" s="78">
        <v>0.30918981481481483</v>
      </c>
      <c r="B70" s="79">
        <v>289</v>
      </c>
      <c r="C70" s="106">
        <v>30.07</v>
      </c>
      <c r="D70" s="106">
        <v>8690.23</v>
      </c>
      <c r="E70" s="53" t="s">
        <v>42</v>
      </c>
    </row>
    <row r="71" spans="1:5">
      <c r="A71" s="78">
        <v>0.31008101851851849</v>
      </c>
      <c r="B71" s="79">
        <v>162</v>
      </c>
      <c r="C71" s="106">
        <v>30.07</v>
      </c>
      <c r="D71" s="106">
        <v>4871.34</v>
      </c>
      <c r="E71" s="53" t="s">
        <v>6</v>
      </c>
    </row>
    <row r="72" spans="1:5">
      <c r="A72" s="78">
        <v>0.31047453703703703</v>
      </c>
      <c r="B72" s="79">
        <v>13</v>
      </c>
      <c r="C72" s="106">
        <v>30.07</v>
      </c>
      <c r="D72" s="106">
        <v>390.91</v>
      </c>
      <c r="E72" s="53" t="s">
        <v>42</v>
      </c>
    </row>
    <row r="73" spans="1:5">
      <c r="A73" s="78">
        <v>0.31062499999999998</v>
      </c>
      <c r="B73" s="79">
        <v>180</v>
      </c>
      <c r="C73" s="106">
        <v>30.06</v>
      </c>
      <c r="D73" s="106">
        <v>5410.8</v>
      </c>
      <c r="E73" s="53" t="s">
        <v>6</v>
      </c>
    </row>
    <row r="74" spans="1:5">
      <c r="A74" s="78">
        <v>0.31062499999999998</v>
      </c>
      <c r="B74" s="79">
        <v>99</v>
      </c>
      <c r="C74" s="106">
        <v>30.06</v>
      </c>
      <c r="D74" s="106">
        <v>2975.94</v>
      </c>
      <c r="E74" s="53" t="s">
        <v>42</v>
      </c>
    </row>
    <row r="75" spans="1:5">
      <c r="A75" s="78">
        <v>0.31072916666666667</v>
      </c>
      <c r="B75" s="79">
        <v>83</v>
      </c>
      <c r="C75" s="106">
        <v>30.05</v>
      </c>
      <c r="D75" s="106">
        <v>2494.15</v>
      </c>
      <c r="E75" s="53" t="s">
        <v>42</v>
      </c>
    </row>
    <row r="76" spans="1:5">
      <c r="A76" s="78">
        <v>0.31072916666666667</v>
      </c>
      <c r="B76" s="79">
        <v>162</v>
      </c>
      <c r="C76" s="106">
        <v>30.05</v>
      </c>
      <c r="D76" s="106">
        <v>4868.1000000000004</v>
      </c>
      <c r="E76" s="53" t="s">
        <v>6</v>
      </c>
    </row>
    <row r="77" spans="1:5">
      <c r="A77" s="78">
        <v>0.31099537037037039</v>
      </c>
      <c r="B77" s="79">
        <v>162</v>
      </c>
      <c r="C77" s="106">
        <v>30.04</v>
      </c>
      <c r="D77" s="106">
        <v>4866.4799999999996</v>
      </c>
      <c r="E77" s="53" t="s">
        <v>6</v>
      </c>
    </row>
    <row r="78" spans="1:5">
      <c r="A78" s="78">
        <v>0.31099537037037039</v>
      </c>
      <c r="B78" s="79">
        <v>22</v>
      </c>
      <c r="C78" s="106">
        <v>30.04</v>
      </c>
      <c r="D78" s="106">
        <v>660.88</v>
      </c>
      <c r="E78" s="53" t="s">
        <v>42</v>
      </c>
    </row>
    <row r="79" spans="1:5">
      <c r="A79" s="78">
        <v>0.31207175925925928</v>
      </c>
      <c r="B79" s="79">
        <v>227</v>
      </c>
      <c r="C79" s="106">
        <v>30.05</v>
      </c>
      <c r="D79" s="106">
        <v>6821.35</v>
      </c>
      <c r="E79" s="53" t="s">
        <v>6</v>
      </c>
    </row>
    <row r="80" spans="1:5">
      <c r="A80" s="78">
        <v>0.31283564814814813</v>
      </c>
      <c r="B80" s="79">
        <v>1</v>
      </c>
      <c r="C80" s="106">
        <v>30.08</v>
      </c>
      <c r="D80" s="106">
        <v>30.08</v>
      </c>
      <c r="E80" s="53" t="s">
        <v>6</v>
      </c>
    </row>
    <row r="81" spans="1:5">
      <c r="A81" s="78">
        <v>0.31283564814814813</v>
      </c>
      <c r="B81" s="79">
        <v>335</v>
      </c>
      <c r="C81" s="106">
        <v>30.08</v>
      </c>
      <c r="D81" s="106">
        <v>10076.799999999999</v>
      </c>
      <c r="E81" s="53" t="s">
        <v>6</v>
      </c>
    </row>
    <row r="82" spans="1:5">
      <c r="A82" s="78">
        <v>0.31298611111111113</v>
      </c>
      <c r="B82" s="79">
        <v>222</v>
      </c>
      <c r="C82" s="106">
        <v>30.07</v>
      </c>
      <c r="D82" s="106">
        <v>6675.54</v>
      </c>
      <c r="E82" s="53" t="s">
        <v>6</v>
      </c>
    </row>
    <row r="83" spans="1:5">
      <c r="A83" s="78">
        <v>0.31298611111111113</v>
      </c>
      <c r="B83" s="79">
        <v>121</v>
      </c>
      <c r="C83" s="106">
        <v>30.07</v>
      </c>
      <c r="D83" s="106">
        <v>3638.47</v>
      </c>
      <c r="E83" s="53" t="s">
        <v>42</v>
      </c>
    </row>
    <row r="84" spans="1:5">
      <c r="A84" s="78">
        <v>0.31396990740740743</v>
      </c>
      <c r="B84" s="79">
        <v>213</v>
      </c>
      <c r="C84" s="106">
        <v>30.07</v>
      </c>
      <c r="D84" s="106">
        <v>6404.91</v>
      </c>
      <c r="E84" s="53" t="s">
        <v>6</v>
      </c>
    </row>
    <row r="85" spans="1:5">
      <c r="A85" s="78">
        <v>0.31396990740740743</v>
      </c>
      <c r="B85" s="79">
        <v>116</v>
      </c>
      <c r="C85" s="106">
        <v>30.07</v>
      </c>
      <c r="D85" s="106">
        <v>3488.12</v>
      </c>
      <c r="E85" s="53" t="s">
        <v>42</v>
      </c>
    </row>
    <row r="86" spans="1:5">
      <c r="A86" s="78">
        <v>0.31412037037037038</v>
      </c>
      <c r="B86" s="79">
        <v>91</v>
      </c>
      <c r="C86" s="106">
        <v>30.05</v>
      </c>
      <c r="D86" s="106">
        <v>2734.55</v>
      </c>
      <c r="E86" s="53" t="s">
        <v>42</v>
      </c>
    </row>
    <row r="87" spans="1:5">
      <c r="A87" s="78">
        <v>0.31412037037037038</v>
      </c>
      <c r="B87" s="79">
        <v>42</v>
      </c>
      <c r="C87" s="106">
        <v>30.05</v>
      </c>
      <c r="D87" s="106">
        <v>1262.0999999999999</v>
      </c>
      <c r="E87" s="53" t="s">
        <v>6</v>
      </c>
    </row>
    <row r="88" spans="1:5">
      <c r="A88" s="78">
        <v>0.31412037037037038</v>
      </c>
      <c r="B88" s="79">
        <v>123</v>
      </c>
      <c r="C88" s="106">
        <v>30.05</v>
      </c>
      <c r="D88" s="106">
        <v>3696.15</v>
      </c>
      <c r="E88" s="53" t="s">
        <v>6</v>
      </c>
    </row>
    <row r="89" spans="1:5">
      <c r="A89" s="78">
        <v>0.3142361111111111</v>
      </c>
      <c r="B89" s="79">
        <v>139</v>
      </c>
      <c r="C89" s="106">
        <v>30.04</v>
      </c>
      <c r="D89" s="106">
        <v>4175.5600000000004</v>
      </c>
      <c r="E89" s="53" t="s">
        <v>6</v>
      </c>
    </row>
    <row r="90" spans="1:5">
      <c r="A90" s="78">
        <v>0.3142361111111111</v>
      </c>
      <c r="B90" s="79">
        <v>23</v>
      </c>
      <c r="C90" s="106">
        <v>30.04</v>
      </c>
      <c r="D90" s="106">
        <v>690.92</v>
      </c>
      <c r="E90" s="53" t="s">
        <v>6</v>
      </c>
    </row>
    <row r="91" spans="1:5">
      <c r="A91" s="78">
        <v>0.3142361111111111</v>
      </c>
      <c r="B91" s="79">
        <v>47</v>
      </c>
      <c r="C91" s="106">
        <v>30.04</v>
      </c>
      <c r="D91" s="106">
        <v>1411.88</v>
      </c>
      <c r="E91" s="53" t="s">
        <v>42</v>
      </c>
    </row>
    <row r="92" spans="1:5">
      <c r="A92" s="78">
        <v>0.31449074074074074</v>
      </c>
      <c r="B92" s="79">
        <v>14</v>
      </c>
      <c r="C92" s="106">
        <v>30.01</v>
      </c>
      <c r="D92" s="106">
        <v>420.14</v>
      </c>
      <c r="E92" s="53" t="s">
        <v>42</v>
      </c>
    </row>
    <row r="93" spans="1:5">
      <c r="A93" s="78">
        <v>0.31449074074074074</v>
      </c>
      <c r="B93" s="79">
        <v>162</v>
      </c>
      <c r="C93" s="106">
        <v>30.01</v>
      </c>
      <c r="D93" s="106">
        <v>4861.62</v>
      </c>
      <c r="E93" s="53" t="s">
        <v>6</v>
      </c>
    </row>
    <row r="94" spans="1:5">
      <c r="A94" s="78">
        <v>0.31565972222222222</v>
      </c>
      <c r="B94" s="79">
        <v>307</v>
      </c>
      <c r="C94" s="106">
        <v>30.03</v>
      </c>
      <c r="D94" s="106">
        <v>9219.2099999999991</v>
      </c>
      <c r="E94" s="53" t="s">
        <v>42</v>
      </c>
    </row>
    <row r="95" spans="1:5">
      <c r="A95" s="78">
        <v>0.31565972222222222</v>
      </c>
      <c r="B95" s="79">
        <v>115</v>
      </c>
      <c r="C95" s="106">
        <v>30.03</v>
      </c>
      <c r="D95" s="106">
        <v>3453.45</v>
      </c>
      <c r="E95" s="53" t="s">
        <v>6</v>
      </c>
    </row>
    <row r="96" spans="1:5">
      <c r="A96" s="78">
        <v>0.31565972222222222</v>
      </c>
      <c r="B96" s="79">
        <v>335</v>
      </c>
      <c r="C96" s="106">
        <v>30.03</v>
      </c>
      <c r="D96" s="106">
        <v>10060.049999999999</v>
      </c>
      <c r="E96" s="53" t="s">
        <v>6</v>
      </c>
    </row>
    <row r="97" spans="1:5">
      <c r="A97" s="78">
        <v>0.31565972222222222</v>
      </c>
      <c r="B97" s="79">
        <v>88</v>
      </c>
      <c r="C97" s="106">
        <v>30.03</v>
      </c>
      <c r="D97" s="106">
        <v>2642.64</v>
      </c>
      <c r="E97" s="53" t="s">
        <v>6</v>
      </c>
    </row>
    <row r="98" spans="1:5">
      <c r="A98" s="78">
        <v>0.31565972222222222</v>
      </c>
      <c r="B98" s="79">
        <v>30</v>
      </c>
      <c r="C98" s="106">
        <v>30.03</v>
      </c>
      <c r="D98" s="106">
        <v>900.9</v>
      </c>
      <c r="E98" s="53" t="s">
        <v>6</v>
      </c>
    </row>
    <row r="99" spans="1:5">
      <c r="A99" s="78">
        <v>0.31649305555555557</v>
      </c>
      <c r="B99" s="79">
        <v>48</v>
      </c>
      <c r="C99" s="106">
        <v>30.04</v>
      </c>
      <c r="D99" s="106">
        <v>1441.92</v>
      </c>
      <c r="E99" s="53" t="s">
        <v>42</v>
      </c>
    </row>
    <row r="100" spans="1:5">
      <c r="A100" s="78">
        <v>0.31649305555555557</v>
      </c>
      <c r="B100" s="79">
        <v>162</v>
      </c>
      <c r="C100" s="106">
        <v>30.04</v>
      </c>
      <c r="D100" s="106">
        <v>4866.4799999999996</v>
      </c>
      <c r="E100" s="53" t="s">
        <v>6</v>
      </c>
    </row>
    <row r="101" spans="1:5">
      <c r="A101" s="78">
        <v>0.31675925925925924</v>
      </c>
      <c r="B101" s="79">
        <v>9</v>
      </c>
      <c r="C101" s="106">
        <v>30.03</v>
      </c>
      <c r="D101" s="106">
        <v>270.27</v>
      </c>
      <c r="E101" s="53" t="s">
        <v>42</v>
      </c>
    </row>
    <row r="102" spans="1:5">
      <c r="A102" s="78">
        <v>0.31675925925925924</v>
      </c>
      <c r="B102" s="79">
        <v>162</v>
      </c>
      <c r="C102" s="106">
        <v>30.03</v>
      </c>
      <c r="D102" s="106">
        <v>4864.8599999999997</v>
      </c>
      <c r="E102" s="53" t="s">
        <v>6</v>
      </c>
    </row>
    <row r="103" spans="1:5">
      <c r="A103" s="78">
        <v>0.31812499999999999</v>
      </c>
      <c r="B103" s="79">
        <v>60</v>
      </c>
      <c r="C103" s="106">
        <v>30.04</v>
      </c>
      <c r="D103" s="106">
        <v>1802.4</v>
      </c>
      <c r="E103" s="53" t="s">
        <v>6</v>
      </c>
    </row>
    <row r="104" spans="1:5">
      <c r="A104" s="78">
        <v>0.31812499999999999</v>
      </c>
      <c r="B104" s="79">
        <v>195</v>
      </c>
      <c r="C104" s="106">
        <v>30.04</v>
      </c>
      <c r="D104" s="106">
        <v>5857.8</v>
      </c>
      <c r="E104" s="53" t="s">
        <v>6</v>
      </c>
    </row>
    <row r="105" spans="1:5">
      <c r="A105" s="78">
        <v>0.31812499999999999</v>
      </c>
      <c r="B105" s="79">
        <v>388</v>
      </c>
      <c r="C105" s="106">
        <v>30.04</v>
      </c>
      <c r="D105" s="106">
        <v>11655.52</v>
      </c>
      <c r="E105" s="53" t="s">
        <v>6</v>
      </c>
    </row>
    <row r="106" spans="1:5">
      <c r="A106" s="78">
        <v>0.31812499999999999</v>
      </c>
      <c r="B106" s="79">
        <v>322</v>
      </c>
      <c r="C106" s="106">
        <v>30.04</v>
      </c>
      <c r="D106" s="106">
        <v>9672.8799999999992</v>
      </c>
      <c r="E106" s="53" t="s">
        <v>6</v>
      </c>
    </row>
    <row r="107" spans="1:5">
      <c r="A107" s="78">
        <v>0.31959490740740742</v>
      </c>
      <c r="B107" s="79">
        <v>42</v>
      </c>
      <c r="C107" s="106">
        <v>30.04</v>
      </c>
      <c r="D107" s="106">
        <v>1261.68</v>
      </c>
      <c r="E107" s="53" t="s">
        <v>6</v>
      </c>
    </row>
    <row r="108" spans="1:5">
      <c r="A108" s="78">
        <v>0.31959490740740742</v>
      </c>
      <c r="B108" s="79">
        <v>34</v>
      </c>
      <c r="C108" s="106">
        <v>30.04</v>
      </c>
      <c r="D108" s="106">
        <v>1021.36</v>
      </c>
      <c r="E108" s="53" t="s">
        <v>6</v>
      </c>
    </row>
    <row r="109" spans="1:5">
      <c r="A109" s="78">
        <v>0.31959490740740742</v>
      </c>
      <c r="B109" s="79">
        <v>63</v>
      </c>
      <c r="C109" s="106">
        <v>30.04</v>
      </c>
      <c r="D109" s="106">
        <v>1892.52</v>
      </c>
      <c r="E109" s="53" t="s">
        <v>6</v>
      </c>
    </row>
    <row r="110" spans="1:5">
      <c r="A110" s="78">
        <v>0.31959490740740742</v>
      </c>
      <c r="B110" s="79">
        <v>23</v>
      </c>
      <c r="C110" s="106">
        <v>30.04</v>
      </c>
      <c r="D110" s="106">
        <v>690.92</v>
      </c>
      <c r="E110" s="53" t="s">
        <v>6</v>
      </c>
    </row>
    <row r="111" spans="1:5">
      <c r="A111" s="78">
        <v>0.31966435185185182</v>
      </c>
      <c r="B111" s="79">
        <v>34</v>
      </c>
      <c r="C111" s="106">
        <v>30.04</v>
      </c>
      <c r="D111" s="106">
        <v>1021.36</v>
      </c>
      <c r="E111" s="53" t="s">
        <v>42</v>
      </c>
    </row>
    <row r="112" spans="1:5">
      <c r="A112" s="78">
        <v>0.32</v>
      </c>
      <c r="B112" s="79">
        <v>204</v>
      </c>
      <c r="C112" s="106">
        <v>30.03</v>
      </c>
      <c r="D112" s="106">
        <v>6126.12</v>
      </c>
      <c r="E112" s="53" t="s">
        <v>6</v>
      </c>
    </row>
    <row r="113" spans="1:5">
      <c r="A113" s="78">
        <v>0.32</v>
      </c>
      <c r="B113" s="79">
        <v>42</v>
      </c>
      <c r="C113" s="106">
        <v>30.03</v>
      </c>
      <c r="D113" s="106">
        <v>1261.26</v>
      </c>
      <c r="E113" s="53" t="s">
        <v>6</v>
      </c>
    </row>
    <row r="114" spans="1:5">
      <c r="A114" s="78">
        <v>0.32</v>
      </c>
      <c r="B114" s="79">
        <v>135</v>
      </c>
      <c r="C114" s="106">
        <v>30.03</v>
      </c>
      <c r="D114" s="106">
        <v>4054.05</v>
      </c>
      <c r="E114" s="53" t="s">
        <v>42</v>
      </c>
    </row>
    <row r="115" spans="1:5">
      <c r="A115" s="78">
        <v>0.32003472222222223</v>
      </c>
      <c r="B115" s="79">
        <v>233</v>
      </c>
      <c r="C115" s="106">
        <v>30.02</v>
      </c>
      <c r="D115" s="106">
        <v>6994.66</v>
      </c>
      <c r="E115" s="53" t="s">
        <v>6</v>
      </c>
    </row>
    <row r="116" spans="1:5">
      <c r="A116" s="78">
        <v>0.32003472222222223</v>
      </c>
      <c r="B116" s="79">
        <v>127</v>
      </c>
      <c r="C116" s="106">
        <v>30.02</v>
      </c>
      <c r="D116" s="106">
        <v>3812.54</v>
      </c>
      <c r="E116" s="53" t="s">
        <v>42</v>
      </c>
    </row>
    <row r="117" spans="1:5">
      <c r="A117" s="78">
        <v>0.32170138888888888</v>
      </c>
      <c r="B117" s="79">
        <v>153</v>
      </c>
      <c r="C117" s="106">
        <v>30.02</v>
      </c>
      <c r="D117" s="106">
        <v>4593.0600000000004</v>
      </c>
      <c r="E117" s="53" t="s">
        <v>6</v>
      </c>
    </row>
    <row r="118" spans="1:5">
      <c r="A118" s="78">
        <v>0.3223611111111111</v>
      </c>
      <c r="B118" s="79">
        <v>173</v>
      </c>
      <c r="C118" s="106">
        <v>30.03</v>
      </c>
      <c r="D118" s="106">
        <v>5195.1899999999996</v>
      </c>
      <c r="E118" s="53" t="s">
        <v>6</v>
      </c>
    </row>
    <row r="119" spans="1:5">
      <c r="A119" s="78">
        <v>0.3223611111111111</v>
      </c>
      <c r="B119" s="79">
        <v>378</v>
      </c>
      <c r="C119" s="106">
        <v>30.03</v>
      </c>
      <c r="D119" s="106">
        <v>11351.34</v>
      </c>
      <c r="E119" s="53" t="s">
        <v>6</v>
      </c>
    </row>
    <row r="120" spans="1:5">
      <c r="A120" s="78">
        <v>0.3223611111111111</v>
      </c>
      <c r="B120" s="79">
        <v>418</v>
      </c>
      <c r="C120" s="106">
        <v>30.03</v>
      </c>
      <c r="D120" s="106">
        <v>12552.54</v>
      </c>
      <c r="E120" s="53" t="s">
        <v>6</v>
      </c>
    </row>
    <row r="121" spans="1:5">
      <c r="A121" s="78">
        <v>0.32314814814814813</v>
      </c>
      <c r="B121" s="79">
        <v>162</v>
      </c>
      <c r="C121" s="106">
        <v>30</v>
      </c>
      <c r="D121" s="106">
        <v>4860</v>
      </c>
      <c r="E121" s="53" t="s">
        <v>6</v>
      </c>
    </row>
    <row r="122" spans="1:5">
      <c r="A122" s="78">
        <v>0.32314814814814813</v>
      </c>
      <c r="B122" s="79">
        <v>18</v>
      </c>
      <c r="C122" s="106">
        <v>30</v>
      </c>
      <c r="D122" s="106">
        <v>540</v>
      </c>
      <c r="E122" s="53" t="s">
        <v>42</v>
      </c>
    </row>
    <row r="123" spans="1:5">
      <c r="A123" s="78">
        <v>0.32318287037037036</v>
      </c>
      <c r="B123" s="79">
        <v>154</v>
      </c>
      <c r="C123" s="106">
        <v>29.99</v>
      </c>
      <c r="D123" s="106">
        <v>4618.46</v>
      </c>
      <c r="E123" s="53" t="s">
        <v>6</v>
      </c>
    </row>
    <row r="124" spans="1:5">
      <c r="A124" s="78">
        <v>0.32395833333333335</v>
      </c>
      <c r="B124" s="79">
        <v>111</v>
      </c>
      <c r="C124" s="106">
        <v>29.98</v>
      </c>
      <c r="D124" s="106">
        <v>3327.78</v>
      </c>
      <c r="E124" s="53" t="s">
        <v>6</v>
      </c>
    </row>
    <row r="125" spans="1:5">
      <c r="A125" s="78">
        <v>0.32395833333333335</v>
      </c>
      <c r="B125" s="79">
        <v>38</v>
      </c>
      <c r="C125" s="106">
        <v>29.98</v>
      </c>
      <c r="D125" s="106">
        <v>1139.24</v>
      </c>
      <c r="E125" s="53" t="s">
        <v>6</v>
      </c>
    </row>
    <row r="126" spans="1:5">
      <c r="A126" s="78">
        <v>0.32437500000000002</v>
      </c>
      <c r="B126" s="79">
        <v>145</v>
      </c>
      <c r="C126" s="106">
        <v>29.96</v>
      </c>
      <c r="D126" s="106">
        <v>4344.2</v>
      </c>
      <c r="E126" s="53" t="s">
        <v>6</v>
      </c>
    </row>
    <row r="127" spans="1:5">
      <c r="A127" s="78">
        <v>0.32593749999999999</v>
      </c>
      <c r="B127" s="79">
        <v>268</v>
      </c>
      <c r="C127" s="106">
        <v>30.02</v>
      </c>
      <c r="D127" s="106">
        <v>8045.36</v>
      </c>
      <c r="E127" s="53" t="s">
        <v>42</v>
      </c>
    </row>
    <row r="128" spans="1:5">
      <c r="A128" s="78">
        <v>0.32593749999999999</v>
      </c>
      <c r="B128" s="79">
        <v>346</v>
      </c>
      <c r="C128" s="106">
        <v>30.02</v>
      </c>
      <c r="D128" s="106">
        <v>10386.92</v>
      </c>
      <c r="E128" s="53" t="s">
        <v>6</v>
      </c>
    </row>
    <row r="129" spans="1:5">
      <c r="A129" s="78">
        <v>0.32733796296296297</v>
      </c>
      <c r="B129" s="79">
        <v>481</v>
      </c>
      <c r="C129" s="106">
        <v>30.03</v>
      </c>
      <c r="D129" s="106">
        <v>14444.43</v>
      </c>
      <c r="E129" s="53" t="s">
        <v>6</v>
      </c>
    </row>
    <row r="130" spans="1:5">
      <c r="A130" s="78">
        <v>0.32733796296296297</v>
      </c>
      <c r="B130" s="79">
        <v>50</v>
      </c>
      <c r="C130" s="106">
        <v>30.03</v>
      </c>
      <c r="D130" s="106">
        <v>1501.5</v>
      </c>
      <c r="E130" s="53" t="s">
        <v>6</v>
      </c>
    </row>
    <row r="131" spans="1:5">
      <c r="A131" s="78">
        <v>0.32733796296296297</v>
      </c>
      <c r="B131" s="79">
        <v>288</v>
      </c>
      <c r="C131" s="106">
        <v>30.03</v>
      </c>
      <c r="D131" s="106">
        <v>8648.64</v>
      </c>
      <c r="E131" s="53" t="s">
        <v>42</v>
      </c>
    </row>
    <row r="132" spans="1:5">
      <c r="A132" s="78">
        <v>0.32855324074074072</v>
      </c>
      <c r="B132" s="79">
        <v>148</v>
      </c>
      <c r="C132" s="106">
        <v>30.02</v>
      </c>
      <c r="D132" s="106">
        <v>4442.96</v>
      </c>
      <c r="E132" s="53" t="s">
        <v>6</v>
      </c>
    </row>
    <row r="133" spans="1:5">
      <c r="A133" s="78">
        <v>0.32855324074074072</v>
      </c>
      <c r="B133" s="79">
        <v>50</v>
      </c>
      <c r="C133" s="106">
        <v>30.02</v>
      </c>
      <c r="D133" s="106">
        <v>1501</v>
      </c>
      <c r="E133" s="53" t="s">
        <v>6</v>
      </c>
    </row>
    <row r="134" spans="1:5">
      <c r="A134" s="78">
        <v>0.32855324074074072</v>
      </c>
      <c r="B134" s="79">
        <v>109</v>
      </c>
      <c r="C134" s="106">
        <v>30.02</v>
      </c>
      <c r="D134" s="106">
        <v>3272.18</v>
      </c>
      <c r="E134" s="53" t="s">
        <v>42</v>
      </c>
    </row>
    <row r="135" spans="1:5">
      <c r="A135" s="78">
        <v>0.32968750000000002</v>
      </c>
      <c r="B135" s="79">
        <v>133</v>
      </c>
      <c r="C135" s="106">
        <v>30</v>
      </c>
      <c r="D135" s="106">
        <v>3990</v>
      </c>
      <c r="E135" s="53" t="s">
        <v>6</v>
      </c>
    </row>
    <row r="136" spans="1:5">
      <c r="A136" s="78">
        <v>0.3300925925925926</v>
      </c>
      <c r="B136" s="79">
        <v>208</v>
      </c>
      <c r="C136" s="106">
        <v>29.99</v>
      </c>
      <c r="D136" s="106">
        <v>6237.92</v>
      </c>
      <c r="E136" s="53" t="s">
        <v>6</v>
      </c>
    </row>
    <row r="137" spans="1:5">
      <c r="A137" s="78">
        <v>0.33026620370370369</v>
      </c>
      <c r="B137" s="79">
        <v>113</v>
      </c>
      <c r="C137" s="106">
        <v>29.99</v>
      </c>
      <c r="D137" s="106">
        <v>3388.87</v>
      </c>
      <c r="E137" s="53" t="s">
        <v>42</v>
      </c>
    </row>
    <row r="138" spans="1:5">
      <c r="A138" s="78">
        <v>0.33037037037037037</v>
      </c>
      <c r="B138" s="79">
        <v>157</v>
      </c>
      <c r="C138" s="106">
        <v>29.97</v>
      </c>
      <c r="D138" s="106">
        <v>4705.29</v>
      </c>
      <c r="E138" s="53" t="s">
        <v>6</v>
      </c>
    </row>
    <row r="139" spans="1:5">
      <c r="A139" s="78">
        <v>0.33037037037037037</v>
      </c>
      <c r="B139" s="79">
        <v>53</v>
      </c>
      <c r="C139" s="106">
        <v>29.97</v>
      </c>
      <c r="D139" s="106">
        <v>1588.41</v>
      </c>
      <c r="E139" s="53" t="s">
        <v>6</v>
      </c>
    </row>
    <row r="140" spans="1:5">
      <c r="A140" s="78">
        <v>0.33037037037037037</v>
      </c>
      <c r="B140" s="79">
        <v>115</v>
      </c>
      <c r="C140" s="106">
        <v>29.97</v>
      </c>
      <c r="D140" s="106">
        <v>3446.55</v>
      </c>
      <c r="E140" s="53" t="s">
        <v>42</v>
      </c>
    </row>
    <row r="141" spans="1:5">
      <c r="A141" s="78">
        <v>0.33201388888888889</v>
      </c>
      <c r="B141" s="79">
        <v>181</v>
      </c>
      <c r="C141" s="106">
        <v>29.99</v>
      </c>
      <c r="D141" s="106">
        <v>5428.19</v>
      </c>
      <c r="E141" s="53" t="s">
        <v>6</v>
      </c>
    </row>
    <row r="142" spans="1:5">
      <c r="A142" s="78">
        <v>0.33307870370370368</v>
      </c>
      <c r="B142" s="79">
        <v>327</v>
      </c>
      <c r="C142" s="106">
        <v>30.02</v>
      </c>
      <c r="D142" s="106">
        <v>9816.5400000000009</v>
      </c>
      <c r="E142" s="53" t="s">
        <v>42</v>
      </c>
    </row>
    <row r="143" spans="1:5">
      <c r="A143" s="78">
        <v>0.33322916666666669</v>
      </c>
      <c r="B143" s="79">
        <v>212</v>
      </c>
      <c r="C143" s="106">
        <v>30.01</v>
      </c>
      <c r="D143" s="106">
        <v>6362.12</v>
      </c>
      <c r="E143" s="53" t="s">
        <v>42</v>
      </c>
    </row>
    <row r="144" spans="1:5">
      <c r="A144" s="78">
        <v>0.33325231481481482</v>
      </c>
      <c r="B144" s="79">
        <v>393</v>
      </c>
      <c r="C144" s="106">
        <v>30</v>
      </c>
      <c r="D144" s="106">
        <v>11790</v>
      </c>
      <c r="E144" s="53" t="s">
        <v>6</v>
      </c>
    </row>
    <row r="145" spans="1:5">
      <c r="A145" s="78">
        <v>0.33424768518518516</v>
      </c>
      <c r="B145" s="79">
        <v>141</v>
      </c>
      <c r="C145" s="106">
        <v>30.02</v>
      </c>
      <c r="D145" s="106">
        <v>4232.82</v>
      </c>
      <c r="E145" s="53" t="s">
        <v>6</v>
      </c>
    </row>
    <row r="146" spans="1:5">
      <c r="A146" s="78">
        <v>0.33424768518518516</v>
      </c>
      <c r="B146" s="79">
        <v>107</v>
      </c>
      <c r="C146" s="106">
        <v>30.02</v>
      </c>
      <c r="D146" s="106">
        <v>3212.14</v>
      </c>
      <c r="E146" s="53" t="s">
        <v>6</v>
      </c>
    </row>
    <row r="147" spans="1:5">
      <c r="A147" s="78">
        <v>0.33424768518518516</v>
      </c>
      <c r="B147" s="79">
        <v>56</v>
      </c>
      <c r="C147" s="106">
        <v>30.02</v>
      </c>
      <c r="D147" s="106">
        <v>1681.12</v>
      </c>
      <c r="E147" s="53" t="s">
        <v>6</v>
      </c>
    </row>
    <row r="148" spans="1:5">
      <c r="A148" s="78">
        <v>0.33587962962962964</v>
      </c>
      <c r="B148" s="79">
        <v>198</v>
      </c>
      <c r="C148" s="106">
        <v>30.05</v>
      </c>
      <c r="D148" s="106">
        <v>5949.9</v>
      </c>
      <c r="E148" s="53" t="s">
        <v>6</v>
      </c>
    </row>
    <row r="149" spans="1:5">
      <c r="A149" s="78">
        <v>0.33648148148148149</v>
      </c>
      <c r="B149" s="79">
        <v>24</v>
      </c>
      <c r="C149" s="106">
        <v>30.06</v>
      </c>
      <c r="D149" s="106">
        <v>721.44</v>
      </c>
      <c r="E149" s="53" t="s">
        <v>42</v>
      </c>
    </row>
    <row r="150" spans="1:5">
      <c r="A150" s="78">
        <v>0.33648148148148149</v>
      </c>
      <c r="B150" s="79">
        <v>285</v>
      </c>
      <c r="C150" s="106">
        <v>30.06</v>
      </c>
      <c r="D150" s="106">
        <v>8567.1</v>
      </c>
      <c r="E150" s="53" t="s">
        <v>42</v>
      </c>
    </row>
    <row r="151" spans="1:5">
      <c r="A151" s="78">
        <v>0.33648148148148149</v>
      </c>
      <c r="B151" s="79">
        <v>418</v>
      </c>
      <c r="C151" s="106">
        <v>30.06</v>
      </c>
      <c r="D151" s="106">
        <v>12565.08</v>
      </c>
      <c r="E151" s="53" t="s">
        <v>6</v>
      </c>
    </row>
    <row r="152" spans="1:5">
      <c r="A152" s="78">
        <v>0.33651620370370372</v>
      </c>
      <c r="B152" s="79">
        <v>58</v>
      </c>
      <c r="C152" s="106">
        <v>30.06</v>
      </c>
      <c r="D152" s="106">
        <v>1743.48</v>
      </c>
      <c r="E152" s="53" t="s">
        <v>6</v>
      </c>
    </row>
    <row r="153" spans="1:5">
      <c r="A153" s="78">
        <v>0.33651620370370372</v>
      </c>
      <c r="B153" s="79">
        <v>94</v>
      </c>
      <c r="C153" s="106">
        <v>30.06</v>
      </c>
      <c r="D153" s="106">
        <v>2825.64</v>
      </c>
      <c r="E153" s="53" t="s">
        <v>6</v>
      </c>
    </row>
    <row r="154" spans="1:5">
      <c r="A154" s="78">
        <v>0.33717592592592593</v>
      </c>
      <c r="B154" s="79">
        <v>151</v>
      </c>
      <c r="C154" s="106">
        <v>30.06</v>
      </c>
      <c r="D154" s="106">
        <v>4539.0600000000004</v>
      </c>
      <c r="E154" s="53" t="s">
        <v>6</v>
      </c>
    </row>
    <row r="155" spans="1:5">
      <c r="A155" s="78">
        <v>0.33857638888888891</v>
      </c>
      <c r="B155" s="79">
        <v>109</v>
      </c>
      <c r="C155" s="106">
        <v>30.08</v>
      </c>
      <c r="D155" s="106">
        <v>3278.72</v>
      </c>
      <c r="E155" s="53" t="s">
        <v>6</v>
      </c>
    </row>
    <row r="156" spans="1:5">
      <c r="A156" s="78">
        <v>0.33857638888888891</v>
      </c>
      <c r="B156" s="79">
        <v>53</v>
      </c>
      <c r="C156" s="106">
        <v>30.08</v>
      </c>
      <c r="D156" s="106">
        <v>1594.24</v>
      </c>
      <c r="E156" s="53" t="s">
        <v>6</v>
      </c>
    </row>
    <row r="157" spans="1:5">
      <c r="A157" s="78">
        <v>0.33857638888888891</v>
      </c>
      <c r="B157" s="79">
        <v>145</v>
      </c>
      <c r="C157" s="106">
        <v>30.08</v>
      </c>
      <c r="D157" s="106">
        <v>4361.6000000000004</v>
      </c>
      <c r="E157" s="53" t="s">
        <v>6</v>
      </c>
    </row>
    <row r="158" spans="1:5">
      <c r="A158" s="78">
        <v>0.33885416666666668</v>
      </c>
      <c r="B158" s="79">
        <v>128</v>
      </c>
      <c r="C158" s="106">
        <v>30.08</v>
      </c>
      <c r="D158" s="106">
        <v>3850.24</v>
      </c>
      <c r="E158" s="53" t="s">
        <v>6</v>
      </c>
    </row>
    <row r="159" spans="1:5">
      <c r="A159" s="78">
        <v>0.33885416666666668</v>
      </c>
      <c r="B159" s="79">
        <v>107</v>
      </c>
      <c r="C159" s="106">
        <v>30.08</v>
      </c>
      <c r="D159" s="106">
        <v>3218.56</v>
      </c>
      <c r="E159" s="53" t="s">
        <v>6</v>
      </c>
    </row>
    <row r="160" spans="1:5">
      <c r="A160" s="78">
        <v>0.33886574074074072</v>
      </c>
      <c r="B160" s="79">
        <v>128</v>
      </c>
      <c r="C160" s="106">
        <v>30.08</v>
      </c>
      <c r="D160" s="106">
        <v>3850.24</v>
      </c>
      <c r="E160" s="53" t="s">
        <v>42</v>
      </c>
    </row>
    <row r="161" spans="1:5">
      <c r="A161" s="78">
        <v>0.33964120370370371</v>
      </c>
      <c r="B161" s="79">
        <v>64</v>
      </c>
      <c r="C161" s="106">
        <v>30.06</v>
      </c>
      <c r="D161" s="106">
        <v>1923.84</v>
      </c>
      <c r="E161" s="53" t="s">
        <v>6</v>
      </c>
    </row>
    <row r="162" spans="1:5">
      <c r="A162" s="78">
        <v>0.33964120370370371</v>
      </c>
      <c r="B162" s="79">
        <v>41</v>
      </c>
      <c r="C162" s="106">
        <v>30.06</v>
      </c>
      <c r="D162" s="106">
        <v>1232.46</v>
      </c>
      <c r="E162" s="53" t="s">
        <v>6</v>
      </c>
    </row>
    <row r="163" spans="1:5">
      <c r="A163" s="78">
        <v>0.34012731481481484</v>
      </c>
      <c r="B163" s="79">
        <v>175</v>
      </c>
      <c r="C163" s="106">
        <v>30.04</v>
      </c>
      <c r="D163" s="106">
        <v>5257</v>
      </c>
      <c r="E163" s="53" t="s">
        <v>6</v>
      </c>
    </row>
    <row r="164" spans="1:5">
      <c r="A164" s="78">
        <v>0.34012731481481484</v>
      </c>
      <c r="B164" s="79">
        <v>96</v>
      </c>
      <c r="C164" s="106">
        <v>30.04</v>
      </c>
      <c r="D164" s="106">
        <v>2883.84</v>
      </c>
      <c r="E164" s="53" t="s">
        <v>42</v>
      </c>
    </row>
    <row r="165" spans="1:5">
      <c r="A165" s="78">
        <v>0.34106481481481482</v>
      </c>
      <c r="B165" s="79">
        <v>151</v>
      </c>
      <c r="C165" s="106">
        <v>30.04</v>
      </c>
      <c r="D165" s="106">
        <v>4536.04</v>
      </c>
      <c r="E165" s="53" t="s">
        <v>6</v>
      </c>
    </row>
    <row r="166" spans="1:5">
      <c r="A166" s="78">
        <v>0.34106481481481482</v>
      </c>
      <c r="B166" s="79">
        <v>38</v>
      </c>
      <c r="C166" s="106">
        <v>30.04</v>
      </c>
      <c r="D166" s="106">
        <v>1141.52</v>
      </c>
      <c r="E166" s="53" t="s">
        <v>6</v>
      </c>
    </row>
    <row r="167" spans="1:5">
      <c r="A167" s="78">
        <v>0.34177083333333336</v>
      </c>
      <c r="B167" s="79">
        <v>213</v>
      </c>
      <c r="C167" s="106">
        <v>30.06</v>
      </c>
      <c r="D167" s="106">
        <v>6402.78</v>
      </c>
      <c r="E167" s="53" t="s">
        <v>6</v>
      </c>
    </row>
    <row r="168" spans="1:5">
      <c r="A168" s="78">
        <v>0.34193287037037035</v>
      </c>
      <c r="B168" s="79">
        <v>117</v>
      </c>
      <c r="C168" s="106">
        <v>30.06</v>
      </c>
      <c r="D168" s="106">
        <v>3517.02</v>
      </c>
      <c r="E168" s="53" t="s">
        <v>42</v>
      </c>
    </row>
    <row r="169" spans="1:5">
      <c r="A169" s="78">
        <v>0.34283564814814815</v>
      </c>
      <c r="B169" s="79">
        <v>59</v>
      </c>
      <c r="C169" s="106">
        <v>30.07</v>
      </c>
      <c r="D169" s="106">
        <v>1774.13</v>
      </c>
      <c r="E169" s="53" t="s">
        <v>6</v>
      </c>
    </row>
    <row r="170" spans="1:5">
      <c r="A170" s="78">
        <v>0.34283564814814815</v>
      </c>
      <c r="B170" s="79">
        <v>163</v>
      </c>
      <c r="C170" s="106">
        <v>30.07</v>
      </c>
      <c r="D170" s="106">
        <v>4901.41</v>
      </c>
      <c r="E170" s="53" t="s">
        <v>6</v>
      </c>
    </row>
    <row r="171" spans="1:5">
      <c r="A171" s="78">
        <v>0.34297453703703706</v>
      </c>
      <c r="B171" s="79">
        <v>122</v>
      </c>
      <c r="C171" s="106">
        <v>30.07</v>
      </c>
      <c r="D171" s="106">
        <v>3668.54</v>
      </c>
      <c r="E171" s="53" t="s">
        <v>42</v>
      </c>
    </row>
    <row r="172" spans="1:5">
      <c r="A172" s="78">
        <v>0.34340277777777778</v>
      </c>
      <c r="B172" s="79">
        <v>163</v>
      </c>
      <c r="C172" s="106">
        <v>30.06</v>
      </c>
      <c r="D172" s="106">
        <v>4899.78</v>
      </c>
      <c r="E172" s="53" t="s">
        <v>6</v>
      </c>
    </row>
    <row r="173" spans="1:5">
      <c r="A173" s="78">
        <v>0.34464120370370371</v>
      </c>
      <c r="B173" s="79">
        <v>294</v>
      </c>
      <c r="C173" s="106">
        <v>30.08</v>
      </c>
      <c r="D173" s="106">
        <v>8843.52</v>
      </c>
      <c r="E173" s="53" t="s">
        <v>6</v>
      </c>
    </row>
    <row r="174" spans="1:5">
      <c r="A174" s="78">
        <v>0.34464120370370371</v>
      </c>
      <c r="B174" s="79">
        <v>271</v>
      </c>
      <c r="C174" s="106">
        <v>30.08</v>
      </c>
      <c r="D174" s="106">
        <v>8151.68</v>
      </c>
      <c r="E174" s="53" t="s">
        <v>6</v>
      </c>
    </row>
    <row r="175" spans="1:5">
      <c r="A175" s="78">
        <v>0.34464120370370371</v>
      </c>
      <c r="B175" s="79">
        <v>306</v>
      </c>
      <c r="C175" s="106">
        <v>30.08</v>
      </c>
      <c r="D175" s="106">
        <v>9204.48</v>
      </c>
      <c r="E175" s="53" t="s">
        <v>42</v>
      </c>
    </row>
    <row r="176" spans="1:5">
      <c r="A176" s="78">
        <v>0.34524305555555557</v>
      </c>
      <c r="B176" s="79">
        <v>32</v>
      </c>
      <c r="C176" s="106">
        <v>30.06</v>
      </c>
      <c r="D176" s="106">
        <v>961.92</v>
      </c>
      <c r="E176" s="53" t="s">
        <v>6</v>
      </c>
    </row>
    <row r="177" spans="1:5">
      <c r="A177" s="78">
        <v>0.34645833333333331</v>
      </c>
      <c r="B177" s="79">
        <v>126</v>
      </c>
      <c r="C177" s="106">
        <v>30.05</v>
      </c>
      <c r="D177" s="106">
        <v>3786.3</v>
      </c>
      <c r="E177" s="53" t="s">
        <v>6</v>
      </c>
    </row>
    <row r="178" spans="1:5">
      <c r="A178" s="78">
        <v>0.34771990740740738</v>
      </c>
      <c r="B178" s="79">
        <v>428</v>
      </c>
      <c r="C178" s="106">
        <v>30.05</v>
      </c>
      <c r="D178" s="106">
        <v>12861.4</v>
      </c>
      <c r="E178" s="53" t="s">
        <v>6</v>
      </c>
    </row>
    <row r="179" spans="1:5">
      <c r="A179" s="78">
        <v>0.34771990740740738</v>
      </c>
      <c r="B179" s="79">
        <v>125</v>
      </c>
      <c r="C179" s="106">
        <v>30.05</v>
      </c>
      <c r="D179" s="106">
        <v>3756.25</v>
      </c>
      <c r="E179" s="53" t="s">
        <v>6</v>
      </c>
    </row>
    <row r="180" spans="1:5">
      <c r="A180" s="78">
        <v>0.34771990740740738</v>
      </c>
      <c r="B180" s="79">
        <v>245</v>
      </c>
      <c r="C180" s="106">
        <v>30.05</v>
      </c>
      <c r="D180" s="106">
        <v>7362.25</v>
      </c>
      <c r="E180" s="53" t="s">
        <v>42</v>
      </c>
    </row>
    <row r="181" spans="1:5">
      <c r="A181" s="78">
        <v>0.34771990740740738</v>
      </c>
      <c r="B181" s="79">
        <v>55</v>
      </c>
      <c r="C181" s="106">
        <v>30.05</v>
      </c>
      <c r="D181" s="106">
        <v>1652.75</v>
      </c>
      <c r="E181" s="53" t="s">
        <v>42</v>
      </c>
    </row>
    <row r="182" spans="1:5">
      <c r="A182" s="78">
        <v>0.34915509259259259</v>
      </c>
      <c r="B182" s="79">
        <v>265</v>
      </c>
      <c r="C182" s="106">
        <v>30.06</v>
      </c>
      <c r="D182" s="106">
        <v>7965.9</v>
      </c>
      <c r="E182" s="53" t="s">
        <v>6</v>
      </c>
    </row>
    <row r="183" spans="1:5">
      <c r="A183" s="78">
        <v>0.34915509259259259</v>
      </c>
      <c r="B183" s="79">
        <v>144</v>
      </c>
      <c r="C183" s="106">
        <v>30.06</v>
      </c>
      <c r="D183" s="106">
        <v>4328.6400000000003</v>
      </c>
      <c r="E183" s="53" t="s">
        <v>42</v>
      </c>
    </row>
    <row r="184" spans="1:5">
      <c r="A184" s="78">
        <v>0.34918981481481481</v>
      </c>
      <c r="B184" s="79">
        <v>126</v>
      </c>
      <c r="C184" s="106">
        <v>30.04</v>
      </c>
      <c r="D184" s="106">
        <v>3785.04</v>
      </c>
      <c r="E184" s="53" t="s">
        <v>6</v>
      </c>
    </row>
    <row r="185" spans="1:5">
      <c r="A185" s="78">
        <v>0.3495949074074074</v>
      </c>
      <c r="B185" s="79">
        <v>154</v>
      </c>
      <c r="C185" s="106">
        <v>30.03</v>
      </c>
      <c r="D185" s="106">
        <v>4624.62</v>
      </c>
      <c r="E185" s="53" t="s">
        <v>6</v>
      </c>
    </row>
    <row r="186" spans="1:5">
      <c r="A186" s="78">
        <v>0.35068287037037038</v>
      </c>
      <c r="B186" s="79">
        <v>174</v>
      </c>
      <c r="C186" s="106">
        <v>30.03</v>
      </c>
      <c r="D186" s="106">
        <v>5225.22</v>
      </c>
      <c r="E186" s="53" t="s">
        <v>6</v>
      </c>
    </row>
    <row r="187" spans="1:5">
      <c r="A187" s="78">
        <v>0.35068287037037038</v>
      </c>
      <c r="B187" s="79">
        <v>59</v>
      </c>
      <c r="C187" s="106">
        <v>30.03</v>
      </c>
      <c r="D187" s="106">
        <v>1771.77</v>
      </c>
      <c r="E187" s="53" t="s">
        <v>6</v>
      </c>
    </row>
    <row r="188" spans="1:5">
      <c r="A188" s="78">
        <v>0.35211805555555553</v>
      </c>
      <c r="B188" s="79">
        <v>204</v>
      </c>
      <c r="C188" s="106">
        <v>30.05</v>
      </c>
      <c r="D188" s="106">
        <v>6130.2</v>
      </c>
      <c r="E188" s="53" t="s">
        <v>6</v>
      </c>
    </row>
    <row r="189" spans="1:5">
      <c r="A189" s="78">
        <v>0.35211805555555553</v>
      </c>
      <c r="B189" s="79">
        <v>111</v>
      </c>
      <c r="C189" s="106">
        <v>30.05</v>
      </c>
      <c r="D189" s="106">
        <v>3335.55</v>
      </c>
      <c r="E189" s="53" t="s">
        <v>42</v>
      </c>
    </row>
    <row r="190" spans="1:5">
      <c r="A190" s="78">
        <v>0.35281249999999997</v>
      </c>
      <c r="B190" s="79">
        <v>103</v>
      </c>
      <c r="C190" s="106">
        <v>30.04</v>
      </c>
      <c r="D190" s="106">
        <v>3094.12</v>
      </c>
      <c r="E190" s="53" t="s">
        <v>42</v>
      </c>
    </row>
    <row r="191" spans="1:5">
      <c r="A191" s="78">
        <v>0.35281249999999997</v>
      </c>
      <c r="B191" s="79">
        <v>189</v>
      </c>
      <c r="C191" s="106">
        <v>30.04</v>
      </c>
      <c r="D191" s="106">
        <v>5677.56</v>
      </c>
      <c r="E191" s="53" t="s">
        <v>6</v>
      </c>
    </row>
    <row r="192" spans="1:5">
      <c r="A192" s="78">
        <v>0.35289351851851852</v>
      </c>
      <c r="B192" s="79">
        <v>206</v>
      </c>
      <c r="C192" s="106">
        <v>30.03</v>
      </c>
      <c r="D192" s="106">
        <v>6186.18</v>
      </c>
      <c r="E192" s="53" t="s">
        <v>6</v>
      </c>
    </row>
    <row r="193" spans="1:5">
      <c r="A193" s="78">
        <v>0.35415509259259259</v>
      </c>
      <c r="B193" s="79">
        <v>148</v>
      </c>
      <c r="C193" s="106">
        <v>30.07</v>
      </c>
      <c r="D193" s="106">
        <v>4450.3599999999997</v>
      </c>
      <c r="E193" s="53" t="s">
        <v>42</v>
      </c>
    </row>
    <row r="194" spans="1:5">
      <c r="A194" s="78">
        <v>0.35415509259259259</v>
      </c>
      <c r="B194" s="79">
        <v>270</v>
      </c>
      <c r="C194" s="106">
        <v>30.07</v>
      </c>
      <c r="D194" s="106">
        <v>8118.9</v>
      </c>
      <c r="E194" s="53" t="s">
        <v>6</v>
      </c>
    </row>
    <row r="195" spans="1:5">
      <c r="A195" s="78">
        <v>0.35416666666666669</v>
      </c>
      <c r="B195" s="79">
        <v>98</v>
      </c>
      <c r="C195" s="106">
        <v>30.06</v>
      </c>
      <c r="D195" s="106">
        <v>2945.88</v>
      </c>
      <c r="E195" s="53" t="s">
        <v>42</v>
      </c>
    </row>
    <row r="196" spans="1:5">
      <c r="A196" s="78">
        <v>0.35416666666666669</v>
      </c>
      <c r="B196" s="79">
        <v>180</v>
      </c>
      <c r="C196" s="106">
        <v>30.06</v>
      </c>
      <c r="D196" s="106">
        <v>5410.8</v>
      </c>
      <c r="E196" s="53" t="s">
        <v>6</v>
      </c>
    </row>
    <row r="197" spans="1:5">
      <c r="A197" s="78">
        <v>0.35476851851851854</v>
      </c>
      <c r="B197" s="79">
        <v>98</v>
      </c>
      <c r="C197" s="106">
        <v>30.05</v>
      </c>
      <c r="D197" s="106">
        <v>2944.9</v>
      </c>
      <c r="E197" s="53" t="s">
        <v>6</v>
      </c>
    </row>
    <row r="198" spans="1:5">
      <c r="A198" s="78">
        <v>0.35550925925925925</v>
      </c>
      <c r="B198" s="79">
        <v>58</v>
      </c>
      <c r="C198" s="106">
        <v>30.05</v>
      </c>
      <c r="D198" s="106">
        <v>1742.9</v>
      </c>
      <c r="E198" s="53" t="s">
        <v>6</v>
      </c>
    </row>
    <row r="199" spans="1:5">
      <c r="A199" s="78">
        <v>0.35562500000000002</v>
      </c>
      <c r="B199" s="79">
        <v>163</v>
      </c>
      <c r="C199" s="106">
        <v>30.05</v>
      </c>
      <c r="D199" s="106">
        <v>4898.1499999999996</v>
      </c>
      <c r="E199" s="53" t="s">
        <v>6</v>
      </c>
    </row>
    <row r="200" spans="1:5">
      <c r="A200" s="78">
        <v>0.35562500000000002</v>
      </c>
      <c r="B200" s="79">
        <v>89</v>
      </c>
      <c r="C200" s="106">
        <v>30.05</v>
      </c>
      <c r="D200" s="106">
        <v>2674.45</v>
      </c>
      <c r="E200" s="53" t="s">
        <v>42</v>
      </c>
    </row>
    <row r="201" spans="1:5">
      <c r="A201" s="78">
        <v>0.35562500000000002</v>
      </c>
      <c r="B201" s="79">
        <v>114</v>
      </c>
      <c r="C201" s="106">
        <v>30.04</v>
      </c>
      <c r="D201" s="106">
        <v>3424.56</v>
      </c>
      <c r="E201" s="53" t="s">
        <v>6</v>
      </c>
    </row>
    <row r="202" spans="1:5">
      <c r="A202" s="78">
        <v>0.3583912037037037</v>
      </c>
      <c r="B202" s="79">
        <v>327</v>
      </c>
      <c r="C202" s="106">
        <v>30.04</v>
      </c>
      <c r="D202" s="106">
        <v>9823.08</v>
      </c>
      <c r="E202" s="53" t="s">
        <v>6</v>
      </c>
    </row>
    <row r="203" spans="1:5">
      <c r="A203" s="78">
        <v>0.3583912037037037</v>
      </c>
      <c r="B203" s="79">
        <v>250</v>
      </c>
      <c r="C203" s="106">
        <v>30.04</v>
      </c>
      <c r="D203" s="106">
        <v>7510</v>
      </c>
      <c r="E203" s="53" t="s">
        <v>6</v>
      </c>
    </row>
    <row r="204" spans="1:5">
      <c r="A204" s="78">
        <v>0.3583912037037037</v>
      </c>
      <c r="B204" s="79">
        <v>312</v>
      </c>
      <c r="C204" s="106">
        <v>30.04</v>
      </c>
      <c r="D204" s="106">
        <v>9372.48</v>
      </c>
      <c r="E204" s="53" t="s">
        <v>42</v>
      </c>
    </row>
    <row r="205" spans="1:5">
      <c r="A205" s="78">
        <v>0.3583912037037037</v>
      </c>
      <c r="B205" s="79">
        <v>153</v>
      </c>
      <c r="C205" s="106">
        <v>30.04</v>
      </c>
      <c r="D205" s="106">
        <v>4596.12</v>
      </c>
      <c r="E205" s="53" t="s">
        <v>6</v>
      </c>
    </row>
    <row r="206" spans="1:5">
      <c r="A206" s="78">
        <v>0.35950231481481482</v>
      </c>
      <c r="B206" s="79">
        <v>152</v>
      </c>
      <c r="C206" s="106">
        <v>30.02</v>
      </c>
      <c r="D206" s="106">
        <v>4563.04</v>
      </c>
      <c r="E206" s="53" t="s">
        <v>6</v>
      </c>
    </row>
    <row r="207" spans="1:5">
      <c r="A207" s="78">
        <v>0.36133101851851851</v>
      </c>
      <c r="B207" s="79">
        <v>50</v>
      </c>
      <c r="C207" s="106">
        <v>30.02</v>
      </c>
      <c r="D207" s="106">
        <v>1501</v>
      </c>
      <c r="E207" s="53" t="s">
        <v>42</v>
      </c>
    </row>
    <row r="208" spans="1:5">
      <c r="A208" s="78">
        <v>0.36140046296296297</v>
      </c>
      <c r="B208" s="79">
        <v>280</v>
      </c>
      <c r="C208" s="106">
        <v>30.02</v>
      </c>
      <c r="D208" s="106">
        <v>8405.6</v>
      </c>
      <c r="E208" s="53" t="s">
        <v>42</v>
      </c>
    </row>
    <row r="209" spans="1:5">
      <c r="A209" s="78">
        <v>0.36140046296296297</v>
      </c>
      <c r="B209" s="79">
        <v>67</v>
      </c>
      <c r="C209" s="106">
        <v>30.02</v>
      </c>
      <c r="D209" s="106">
        <v>2011.34</v>
      </c>
      <c r="E209" s="53" t="s">
        <v>42</v>
      </c>
    </row>
    <row r="210" spans="1:5">
      <c r="A210" s="78">
        <v>0.36140046296296297</v>
      </c>
      <c r="B210" s="79">
        <v>194</v>
      </c>
      <c r="C210" s="106">
        <v>30.02</v>
      </c>
      <c r="D210" s="106">
        <v>5823.88</v>
      </c>
      <c r="E210" s="53" t="s">
        <v>42</v>
      </c>
    </row>
    <row r="211" spans="1:5">
      <c r="A211" s="78">
        <v>0.36166666666666669</v>
      </c>
      <c r="B211" s="79">
        <v>137</v>
      </c>
      <c r="C211" s="106">
        <v>30.02</v>
      </c>
      <c r="D211" s="106">
        <v>4112.74</v>
      </c>
      <c r="E211" s="53" t="s">
        <v>42</v>
      </c>
    </row>
    <row r="212" spans="1:5">
      <c r="A212" s="78">
        <v>0.36166666666666669</v>
      </c>
      <c r="B212" s="79">
        <v>34</v>
      </c>
      <c r="C212" s="106">
        <v>30.02</v>
      </c>
      <c r="D212" s="106">
        <v>1020.68</v>
      </c>
      <c r="E212" s="53" t="s">
        <v>42</v>
      </c>
    </row>
    <row r="213" spans="1:5">
      <c r="A213" s="78">
        <v>0.36166666666666669</v>
      </c>
      <c r="B213" s="79">
        <v>45</v>
      </c>
      <c r="C213" s="106">
        <v>30.02</v>
      </c>
      <c r="D213" s="106">
        <v>1350.9</v>
      </c>
      <c r="E213" s="53" t="s">
        <v>42</v>
      </c>
    </row>
    <row r="214" spans="1:5">
      <c r="A214" s="78">
        <v>0.36177083333333332</v>
      </c>
      <c r="B214" s="79">
        <v>81</v>
      </c>
      <c r="C214" s="106">
        <v>30.02</v>
      </c>
      <c r="D214" s="106">
        <v>2431.62</v>
      </c>
      <c r="E214" s="53" t="s">
        <v>6</v>
      </c>
    </row>
    <row r="215" spans="1:5">
      <c r="A215" s="78">
        <v>0.36177083333333332</v>
      </c>
      <c r="B215" s="79">
        <v>61</v>
      </c>
      <c r="C215" s="106">
        <v>30.02</v>
      </c>
      <c r="D215" s="106">
        <v>1831.22</v>
      </c>
      <c r="E215" s="53" t="s">
        <v>6</v>
      </c>
    </row>
    <row r="216" spans="1:5">
      <c r="A216" s="78">
        <v>0.36296296296296299</v>
      </c>
      <c r="B216" s="79">
        <v>224</v>
      </c>
      <c r="C216" s="106">
        <v>30.03</v>
      </c>
      <c r="D216" s="106">
        <v>6726.72</v>
      </c>
      <c r="E216" s="53" t="s">
        <v>6</v>
      </c>
    </row>
    <row r="217" spans="1:5">
      <c r="A217" s="78">
        <v>0.36416666666666669</v>
      </c>
      <c r="B217" s="79">
        <v>55</v>
      </c>
      <c r="C217" s="106">
        <v>30.03</v>
      </c>
      <c r="D217" s="106">
        <v>1651.65</v>
      </c>
      <c r="E217" s="53" t="s">
        <v>42</v>
      </c>
    </row>
    <row r="218" spans="1:5">
      <c r="A218" s="78">
        <v>0.36416666666666669</v>
      </c>
      <c r="B218" s="79">
        <v>67</v>
      </c>
      <c r="C218" s="106">
        <v>30.03</v>
      </c>
      <c r="D218" s="106">
        <v>2012.01</v>
      </c>
      <c r="E218" s="53" t="s">
        <v>42</v>
      </c>
    </row>
    <row r="219" spans="1:5">
      <c r="A219" s="78">
        <v>0.36428240740740742</v>
      </c>
      <c r="B219" s="79">
        <v>35</v>
      </c>
      <c r="C219" s="106">
        <v>30.02</v>
      </c>
      <c r="D219" s="106">
        <v>1050.7</v>
      </c>
      <c r="E219" s="53" t="s">
        <v>6</v>
      </c>
    </row>
    <row r="220" spans="1:5">
      <c r="A220" s="78">
        <v>0.36428240740740742</v>
      </c>
      <c r="B220" s="79">
        <v>142</v>
      </c>
      <c r="C220" s="106">
        <v>30.02</v>
      </c>
      <c r="D220" s="106">
        <v>4262.84</v>
      </c>
      <c r="E220" s="53" t="s">
        <v>6</v>
      </c>
    </row>
    <row r="221" spans="1:5">
      <c r="A221" s="78">
        <v>0.36428240740740742</v>
      </c>
      <c r="B221" s="79">
        <v>16</v>
      </c>
      <c r="C221" s="106">
        <v>30.02</v>
      </c>
      <c r="D221" s="106">
        <v>480.32</v>
      </c>
      <c r="E221" s="53" t="s">
        <v>6</v>
      </c>
    </row>
    <row r="222" spans="1:5">
      <c r="A222" s="78">
        <v>0.36428240740740742</v>
      </c>
      <c r="B222" s="79">
        <v>67</v>
      </c>
      <c r="C222" s="106">
        <v>30.02</v>
      </c>
      <c r="D222" s="106">
        <v>2011.34</v>
      </c>
      <c r="E222" s="53" t="s">
        <v>42</v>
      </c>
    </row>
    <row r="223" spans="1:5">
      <c r="A223" s="78">
        <v>0.36428240740740742</v>
      </c>
      <c r="B223" s="79">
        <v>39</v>
      </c>
      <c r="C223" s="106">
        <v>30.02</v>
      </c>
      <c r="D223" s="106">
        <v>1170.78</v>
      </c>
      <c r="E223" s="53" t="s">
        <v>42</v>
      </c>
    </row>
    <row r="224" spans="1:5">
      <c r="A224" s="78">
        <v>0.36570601851851853</v>
      </c>
      <c r="B224" s="79">
        <v>206</v>
      </c>
      <c r="C224" s="106">
        <v>30.03</v>
      </c>
      <c r="D224" s="106">
        <v>6186.18</v>
      </c>
      <c r="E224" s="53" t="s">
        <v>6</v>
      </c>
    </row>
    <row r="225" spans="1:5">
      <c r="A225" s="78">
        <v>0.36570601851851853</v>
      </c>
      <c r="B225" s="79">
        <v>7</v>
      </c>
      <c r="C225" s="106">
        <v>30.03</v>
      </c>
      <c r="D225" s="106">
        <v>210.21</v>
      </c>
      <c r="E225" s="53" t="s">
        <v>42</v>
      </c>
    </row>
    <row r="226" spans="1:5">
      <c r="A226" s="78">
        <v>0.36571759259259257</v>
      </c>
      <c r="B226" s="79">
        <v>26</v>
      </c>
      <c r="C226" s="106">
        <v>30.05</v>
      </c>
      <c r="D226" s="106">
        <v>781.3</v>
      </c>
      <c r="E226" s="53" t="s">
        <v>42</v>
      </c>
    </row>
    <row r="227" spans="1:5">
      <c r="A227" s="78">
        <v>0.36660879629629628</v>
      </c>
      <c r="B227" s="79">
        <v>191</v>
      </c>
      <c r="C227" s="106">
        <v>30.05</v>
      </c>
      <c r="D227" s="106">
        <v>5739.55</v>
      </c>
      <c r="E227" s="53" t="s">
        <v>6</v>
      </c>
    </row>
    <row r="228" spans="1:5">
      <c r="A228" s="78">
        <v>0.36660879629629628</v>
      </c>
      <c r="B228" s="79">
        <v>78</v>
      </c>
      <c r="C228" s="106">
        <v>30.05</v>
      </c>
      <c r="D228" s="106">
        <v>2343.9</v>
      </c>
      <c r="E228" s="53" t="s">
        <v>42</v>
      </c>
    </row>
    <row r="229" spans="1:5">
      <c r="A229" s="78">
        <v>0.36785879629629631</v>
      </c>
      <c r="B229" s="79">
        <v>313</v>
      </c>
      <c r="C229" s="106">
        <v>30.05</v>
      </c>
      <c r="D229" s="106">
        <v>9405.65</v>
      </c>
      <c r="E229" s="53" t="s">
        <v>42</v>
      </c>
    </row>
    <row r="230" spans="1:5">
      <c r="A230" s="78">
        <v>0.36785879629629631</v>
      </c>
      <c r="B230" s="79">
        <v>578</v>
      </c>
      <c r="C230" s="106">
        <v>30.05</v>
      </c>
      <c r="D230" s="106">
        <v>17368.900000000001</v>
      </c>
      <c r="E230" s="53" t="s">
        <v>6</v>
      </c>
    </row>
    <row r="231" spans="1:5">
      <c r="A231" s="78">
        <v>0.36939814814814814</v>
      </c>
      <c r="B231" s="79">
        <v>124</v>
      </c>
      <c r="C231" s="106">
        <v>30.02</v>
      </c>
      <c r="D231" s="106">
        <v>3722.48</v>
      </c>
      <c r="E231" s="53" t="s">
        <v>6</v>
      </c>
    </row>
    <row r="232" spans="1:5">
      <c r="A232" s="78">
        <v>0.37072916666666667</v>
      </c>
      <c r="B232" s="79">
        <v>216</v>
      </c>
      <c r="C232" s="106">
        <v>30.04</v>
      </c>
      <c r="D232" s="106">
        <v>6488.64</v>
      </c>
      <c r="E232" s="53" t="s">
        <v>6</v>
      </c>
    </row>
    <row r="233" spans="1:5">
      <c r="A233" s="78">
        <v>0.37072916666666667</v>
      </c>
      <c r="B233" s="79">
        <v>324</v>
      </c>
      <c r="C233" s="106">
        <v>30.04</v>
      </c>
      <c r="D233" s="106">
        <v>9732.9599999999991</v>
      </c>
      <c r="E233" s="53" t="s">
        <v>6</v>
      </c>
    </row>
    <row r="234" spans="1:5">
      <c r="A234" s="78">
        <v>0.37072916666666667</v>
      </c>
      <c r="B234" s="79">
        <v>292</v>
      </c>
      <c r="C234" s="106">
        <v>30.04</v>
      </c>
      <c r="D234" s="106">
        <v>8771.68</v>
      </c>
      <c r="E234" s="53" t="s">
        <v>42</v>
      </c>
    </row>
    <row r="235" spans="1:5">
      <c r="A235" s="78">
        <v>0.37291666666666667</v>
      </c>
      <c r="B235" s="79">
        <v>429</v>
      </c>
      <c r="C235" s="106">
        <v>30.04</v>
      </c>
      <c r="D235" s="106">
        <v>12887.16</v>
      </c>
      <c r="E235" s="53" t="s">
        <v>6</v>
      </c>
    </row>
    <row r="236" spans="1:5">
      <c r="A236" s="78">
        <v>0.37291666666666667</v>
      </c>
      <c r="B236" s="79">
        <v>100</v>
      </c>
      <c r="C236" s="106">
        <v>30.04</v>
      </c>
      <c r="D236" s="106">
        <v>3004</v>
      </c>
      <c r="E236" s="53" t="s">
        <v>6</v>
      </c>
    </row>
    <row r="237" spans="1:5">
      <c r="A237" s="78">
        <v>0.37291666666666667</v>
      </c>
      <c r="B237" s="79">
        <v>287</v>
      </c>
      <c r="C237" s="106">
        <v>30.04</v>
      </c>
      <c r="D237" s="106">
        <v>8621.48</v>
      </c>
      <c r="E237" s="53" t="s">
        <v>42</v>
      </c>
    </row>
    <row r="238" spans="1:5">
      <c r="A238" s="78">
        <v>0.37343749999999998</v>
      </c>
      <c r="B238" s="79">
        <v>139</v>
      </c>
      <c r="C238" s="106">
        <v>30.03</v>
      </c>
      <c r="D238" s="106">
        <v>4174.17</v>
      </c>
      <c r="E238" s="53" t="s">
        <v>6</v>
      </c>
    </row>
    <row r="239" spans="1:5">
      <c r="A239" s="78">
        <v>0.37603009259259257</v>
      </c>
      <c r="B239" s="79">
        <v>25</v>
      </c>
      <c r="C239" s="106">
        <v>30.05</v>
      </c>
      <c r="D239" s="106">
        <v>751.25</v>
      </c>
      <c r="E239" s="53" t="s">
        <v>6</v>
      </c>
    </row>
    <row r="240" spans="1:5">
      <c r="A240" s="78">
        <v>0.37631944444444443</v>
      </c>
      <c r="B240" s="79">
        <v>221</v>
      </c>
      <c r="C240" s="106">
        <v>30.05</v>
      </c>
      <c r="D240" s="106">
        <v>6641.05</v>
      </c>
      <c r="E240" s="53" t="s">
        <v>6</v>
      </c>
    </row>
    <row r="241" spans="1:5">
      <c r="A241" s="78">
        <v>0.37631944444444443</v>
      </c>
      <c r="B241" s="79">
        <v>341</v>
      </c>
      <c r="C241" s="106">
        <v>30.05</v>
      </c>
      <c r="D241" s="106">
        <v>10247.049999999999</v>
      </c>
      <c r="E241" s="53" t="s">
        <v>6</v>
      </c>
    </row>
    <row r="242" spans="1:5">
      <c r="A242" s="78">
        <v>0.37658564814814816</v>
      </c>
      <c r="B242" s="79">
        <v>243</v>
      </c>
      <c r="C242" s="106">
        <v>30.05</v>
      </c>
      <c r="D242" s="106">
        <v>7302.15</v>
      </c>
      <c r="E242" s="53" t="s">
        <v>42</v>
      </c>
    </row>
    <row r="243" spans="1:5">
      <c r="A243" s="78">
        <v>0.37658564814814816</v>
      </c>
      <c r="B243" s="79">
        <v>62</v>
      </c>
      <c r="C243" s="106">
        <v>30.05</v>
      </c>
      <c r="D243" s="106">
        <v>1863.1</v>
      </c>
      <c r="E243" s="53" t="s">
        <v>42</v>
      </c>
    </row>
    <row r="244" spans="1:5">
      <c r="A244" s="78">
        <v>0.37659722222222225</v>
      </c>
      <c r="B244" s="79">
        <v>104</v>
      </c>
      <c r="C244" s="106">
        <v>30.04</v>
      </c>
      <c r="D244" s="106">
        <v>3124.16</v>
      </c>
      <c r="E244" s="53" t="s">
        <v>6</v>
      </c>
    </row>
    <row r="245" spans="1:5">
      <c r="A245" s="78">
        <v>0.37675925925925924</v>
      </c>
      <c r="B245" s="79">
        <v>1</v>
      </c>
      <c r="C245" s="106">
        <v>30.05</v>
      </c>
      <c r="D245" s="106">
        <v>30.05</v>
      </c>
      <c r="E245" s="53" t="s">
        <v>6</v>
      </c>
    </row>
    <row r="246" spans="1:5">
      <c r="A246" s="78">
        <v>0.37675925925925924</v>
      </c>
      <c r="B246" s="79">
        <v>131</v>
      </c>
      <c r="C246" s="106">
        <v>30.05</v>
      </c>
      <c r="D246" s="106">
        <v>3936.55</v>
      </c>
      <c r="E246" s="53" t="s">
        <v>6</v>
      </c>
    </row>
    <row r="247" spans="1:5">
      <c r="A247" s="78">
        <v>0.3784837962962963</v>
      </c>
      <c r="B247" s="79">
        <v>115</v>
      </c>
      <c r="C247" s="106">
        <v>30.04</v>
      </c>
      <c r="D247" s="106">
        <v>3454.6</v>
      </c>
      <c r="E247" s="53" t="s">
        <v>42</v>
      </c>
    </row>
    <row r="248" spans="1:5">
      <c r="A248" s="78">
        <v>0.3784837962962963</v>
      </c>
      <c r="B248" s="79">
        <v>211</v>
      </c>
      <c r="C248" s="106">
        <v>30.04</v>
      </c>
      <c r="D248" s="106">
        <v>6338.44</v>
      </c>
      <c r="E248" s="53" t="s">
        <v>6</v>
      </c>
    </row>
    <row r="249" spans="1:5">
      <c r="A249" s="78">
        <v>0.37940972222222225</v>
      </c>
      <c r="B249" s="79">
        <v>162</v>
      </c>
      <c r="C249" s="106">
        <v>30.02</v>
      </c>
      <c r="D249" s="106">
        <v>4863.24</v>
      </c>
      <c r="E249" s="53" t="s">
        <v>6</v>
      </c>
    </row>
    <row r="250" spans="1:5">
      <c r="A250" s="78">
        <v>0.37943287037037038</v>
      </c>
      <c r="B250" s="79">
        <v>3</v>
      </c>
      <c r="C250" s="106">
        <v>30.02</v>
      </c>
      <c r="D250" s="106">
        <v>90.06</v>
      </c>
      <c r="E250" s="53" t="s">
        <v>42</v>
      </c>
    </row>
    <row r="251" spans="1:5">
      <c r="A251" s="78">
        <v>0.38004629629629627</v>
      </c>
      <c r="B251" s="79">
        <v>292</v>
      </c>
      <c r="C251" s="106">
        <v>30.01</v>
      </c>
      <c r="D251" s="106">
        <v>8762.92</v>
      </c>
      <c r="E251" s="53" t="s">
        <v>6</v>
      </c>
    </row>
    <row r="252" spans="1:5">
      <c r="A252" s="78">
        <v>0.38004629629629627</v>
      </c>
      <c r="B252" s="79">
        <v>160</v>
      </c>
      <c r="C252" s="106">
        <v>30.01</v>
      </c>
      <c r="D252" s="106">
        <v>4801.6000000000004</v>
      </c>
      <c r="E252" s="53" t="s">
        <v>42</v>
      </c>
    </row>
    <row r="253" spans="1:5">
      <c r="A253" s="78">
        <v>0.38142361111111112</v>
      </c>
      <c r="B253" s="79">
        <v>14</v>
      </c>
      <c r="C253" s="106">
        <v>30.01</v>
      </c>
      <c r="D253" s="106">
        <v>420.14</v>
      </c>
      <c r="E253" s="53" t="s">
        <v>42</v>
      </c>
    </row>
    <row r="254" spans="1:5">
      <c r="A254" s="78">
        <v>0.38142361111111112</v>
      </c>
      <c r="B254" s="79">
        <v>149</v>
      </c>
      <c r="C254" s="106">
        <v>30.01</v>
      </c>
      <c r="D254" s="106">
        <v>4471.49</v>
      </c>
      <c r="E254" s="53" t="s">
        <v>42</v>
      </c>
    </row>
    <row r="255" spans="1:5">
      <c r="A255" s="78">
        <v>0.38142361111111112</v>
      </c>
      <c r="B255" s="79">
        <v>97</v>
      </c>
      <c r="C255" s="106">
        <v>30.01</v>
      </c>
      <c r="D255" s="106">
        <v>2910.97</v>
      </c>
      <c r="E255" s="53" t="s">
        <v>42</v>
      </c>
    </row>
    <row r="256" spans="1:5">
      <c r="A256" s="78">
        <v>0.38153935185185184</v>
      </c>
      <c r="B256" s="79">
        <v>121</v>
      </c>
      <c r="C256" s="106">
        <v>30.01</v>
      </c>
      <c r="D256" s="106">
        <v>3631.21</v>
      </c>
      <c r="E256" s="53" t="s">
        <v>6</v>
      </c>
    </row>
    <row r="257" spans="1:5">
      <c r="A257" s="78">
        <v>0.38168981481481479</v>
      </c>
      <c r="B257" s="79">
        <v>10</v>
      </c>
      <c r="C257" s="106">
        <v>30.01</v>
      </c>
      <c r="D257" s="106">
        <v>300.10000000000002</v>
      </c>
      <c r="E257" s="53" t="s">
        <v>6</v>
      </c>
    </row>
    <row r="258" spans="1:5">
      <c r="A258" s="78">
        <v>0.38168981481481479</v>
      </c>
      <c r="B258" s="79">
        <v>31</v>
      </c>
      <c r="C258" s="106">
        <v>30.01</v>
      </c>
      <c r="D258" s="106">
        <v>930.31</v>
      </c>
      <c r="E258" s="53" t="s">
        <v>6</v>
      </c>
    </row>
    <row r="259" spans="1:5">
      <c r="A259" s="78">
        <v>0.38194444444444442</v>
      </c>
      <c r="B259" s="79">
        <v>242</v>
      </c>
      <c r="C259" s="106">
        <v>30.01</v>
      </c>
      <c r="D259" s="106">
        <v>7262.42</v>
      </c>
      <c r="E259" s="53" t="s">
        <v>6</v>
      </c>
    </row>
    <row r="260" spans="1:5">
      <c r="A260" s="78">
        <v>0.38194444444444442</v>
      </c>
      <c r="B260" s="79">
        <v>81</v>
      </c>
      <c r="C260" s="106">
        <v>30.01</v>
      </c>
      <c r="D260" s="106">
        <v>2430.81</v>
      </c>
      <c r="E260" s="53" t="s">
        <v>42</v>
      </c>
    </row>
    <row r="261" spans="1:5">
      <c r="A261" s="78">
        <v>0.38232638888888887</v>
      </c>
      <c r="B261" s="79">
        <v>16</v>
      </c>
      <c r="C261" s="106">
        <v>30.03</v>
      </c>
      <c r="D261" s="106">
        <v>480.48</v>
      </c>
      <c r="E261" s="53" t="s">
        <v>42</v>
      </c>
    </row>
    <row r="262" spans="1:5">
      <c r="A262" s="78">
        <v>0.38232638888888887</v>
      </c>
      <c r="B262" s="79">
        <v>162</v>
      </c>
      <c r="C262" s="106">
        <v>30.03</v>
      </c>
      <c r="D262" s="106">
        <v>4864.8599999999997</v>
      </c>
      <c r="E262" s="53" t="s">
        <v>6</v>
      </c>
    </row>
    <row r="263" spans="1:5">
      <c r="A263" s="78">
        <v>0.38296296296296295</v>
      </c>
      <c r="B263" s="79">
        <v>154</v>
      </c>
      <c r="C263" s="106">
        <v>30</v>
      </c>
      <c r="D263" s="106">
        <v>4620</v>
      </c>
      <c r="E263" s="53" t="s">
        <v>6</v>
      </c>
    </row>
    <row r="264" spans="1:5">
      <c r="A264" s="78">
        <v>0.38320601851851854</v>
      </c>
      <c r="B264" s="79">
        <v>117</v>
      </c>
      <c r="C264" s="80">
        <v>29.99</v>
      </c>
      <c r="D264" s="106">
        <v>3508.83</v>
      </c>
      <c r="E264" s="53" t="s">
        <v>6</v>
      </c>
    </row>
    <row r="265" spans="1:5">
      <c r="A265" s="78">
        <v>0.38321759259259258</v>
      </c>
      <c r="B265" s="79">
        <v>135</v>
      </c>
      <c r="C265" s="80">
        <v>29.99</v>
      </c>
      <c r="D265" s="106">
        <v>4048.65</v>
      </c>
      <c r="E265" s="53" t="s">
        <v>6</v>
      </c>
    </row>
    <row r="266" spans="1:5">
      <c r="A266" s="78">
        <v>0.38491898148148146</v>
      </c>
      <c r="B266" s="79">
        <v>221</v>
      </c>
      <c r="C266" s="80">
        <v>30.07</v>
      </c>
      <c r="D266" s="106">
        <v>6645.47</v>
      </c>
      <c r="E266" s="53" t="s">
        <v>6</v>
      </c>
    </row>
    <row r="267" spans="1:5">
      <c r="A267" s="78">
        <v>0.38516203703703705</v>
      </c>
      <c r="B267" s="79">
        <v>121</v>
      </c>
      <c r="C267" s="80">
        <v>30.06</v>
      </c>
      <c r="D267" s="106">
        <v>3637.26</v>
      </c>
      <c r="E267" s="53" t="s">
        <v>42</v>
      </c>
    </row>
    <row r="268" spans="1:5">
      <c r="A268" s="78">
        <v>0.38627314814814817</v>
      </c>
      <c r="B268" s="79">
        <v>31</v>
      </c>
      <c r="C268" s="80">
        <v>30.05</v>
      </c>
      <c r="D268" s="106">
        <v>931.55</v>
      </c>
      <c r="E268" s="53" t="s">
        <v>42</v>
      </c>
    </row>
    <row r="269" spans="1:5">
      <c r="A269" s="78">
        <v>0.38627314814814817</v>
      </c>
      <c r="B269" s="79">
        <v>79</v>
      </c>
      <c r="C269" s="80">
        <v>30.05</v>
      </c>
      <c r="D269" s="106">
        <v>2373.9499999999998</v>
      </c>
      <c r="E269" s="53" t="s">
        <v>42</v>
      </c>
    </row>
    <row r="270" spans="1:5">
      <c r="A270" s="78">
        <v>0.38627314814814817</v>
      </c>
      <c r="B270" s="79">
        <v>72</v>
      </c>
      <c r="C270" s="80">
        <v>30.05</v>
      </c>
      <c r="D270" s="106">
        <v>2163.6</v>
      </c>
      <c r="E270" s="53" t="s">
        <v>42</v>
      </c>
    </row>
    <row r="271" spans="1:5">
      <c r="A271" s="78">
        <v>0.38627314814814817</v>
      </c>
      <c r="B271" s="79">
        <v>60</v>
      </c>
      <c r="C271" s="80">
        <v>30.05</v>
      </c>
      <c r="D271" s="106">
        <v>1803</v>
      </c>
      <c r="E271" s="53" t="s">
        <v>6</v>
      </c>
    </row>
    <row r="272" spans="1:5">
      <c r="A272" s="78">
        <v>0.38627314814814817</v>
      </c>
      <c r="B272" s="79">
        <v>377</v>
      </c>
      <c r="C272" s="80">
        <v>30.05</v>
      </c>
      <c r="D272" s="106">
        <v>11328.85</v>
      </c>
      <c r="E272" s="53" t="s">
        <v>6</v>
      </c>
    </row>
    <row r="273" spans="1:5">
      <c r="A273" s="78">
        <v>0.38627314814814817</v>
      </c>
      <c r="B273" s="79">
        <v>192</v>
      </c>
      <c r="C273" s="80">
        <v>30.05</v>
      </c>
      <c r="D273" s="106">
        <v>5769.6</v>
      </c>
      <c r="E273" s="53" t="s">
        <v>6</v>
      </c>
    </row>
    <row r="274" spans="1:5">
      <c r="A274" s="78">
        <v>0.38894675925925926</v>
      </c>
      <c r="B274" s="79">
        <v>162</v>
      </c>
      <c r="C274" s="80">
        <v>30.05</v>
      </c>
      <c r="D274" s="106">
        <v>4868.1000000000004</v>
      </c>
      <c r="E274" s="53" t="s">
        <v>6</v>
      </c>
    </row>
    <row r="275" spans="1:5">
      <c r="A275" s="78">
        <v>0.38944444444444443</v>
      </c>
      <c r="B275" s="79">
        <v>180</v>
      </c>
      <c r="C275" s="80">
        <v>30.06</v>
      </c>
      <c r="D275" s="106">
        <v>5410.8</v>
      </c>
      <c r="E275" s="53" t="s">
        <v>42</v>
      </c>
    </row>
    <row r="276" spans="1:5">
      <c r="A276" s="78">
        <v>0.38944444444444443</v>
      </c>
      <c r="B276" s="79">
        <v>686</v>
      </c>
      <c r="C276" s="80">
        <v>30.06</v>
      </c>
      <c r="D276" s="106">
        <v>20621.16</v>
      </c>
      <c r="E276" s="53" t="s">
        <v>42</v>
      </c>
    </row>
    <row r="277" spans="1:5">
      <c r="A277" s="78">
        <v>0.39031250000000001</v>
      </c>
      <c r="B277" s="79">
        <v>141</v>
      </c>
      <c r="C277" s="80">
        <v>30.05</v>
      </c>
      <c r="D277" s="106">
        <v>4237.05</v>
      </c>
      <c r="E277" s="53" t="s">
        <v>6</v>
      </c>
    </row>
    <row r="278" spans="1:5">
      <c r="A278" s="78">
        <v>0.39096064814814813</v>
      </c>
      <c r="B278" s="79">
        <v>95</v>
      </c>
      <c r="C278" s="80">
        <v>30.04</v>
      </c>
      <c r="D278" s="106">
        <v>2853.8</v>
      </c>
      <c r="E278" s="53" t="s">
        <v>6</v>
      </c>
    </row>
    <row r="279" spans="1:5">
      <c r="A279" s="78">
        <v>0.39127314814814818</v>
      </c>
      <c r="B279" s="79">
        <v>19</v>
      </c>
      <c r="C279" s="80">
        <v>30.04</v>
      </c>
      <c r="D279" s="106">
        <v>570.76</v>
      </c>
      <c r="E279" s="53" t="s">
        <v>6</v>
      </c>
    </row>
    <row r="280" spans="1:5">
      <c r="A280" s="78">
        <v>0.39262731481481483</v>
      </c>
      <c r="B280" s="79">
        <v>392</v>
      </c>
      <c r="C280" s="80">
        <v>30.04</v>
      </c>
      <c r="D280" s="106">
        <v>11775.68</v>
      </c>
      <c r="E280" s="53" t="s">
        <v>6</v>
      </c>
    </row>
    <row r="281" spans="1:5">
      <c r="A281" s="78">
        <v>0.39315972222222223</v>
      </c>
      <c r="B281" s="79">
        <v>230</v>
      </c>
      <c r="C281" s="80">
        <v>30.03</v>
      </c>
      <c r="D281" s="106">
        <v>6906.9</v>
      </c>
      <c r="E281" s="53" t="s">
        <v>6</v>
      </c>
    </row>
    <row r="282" spans="1:5">
      <c r="A282" s="78">
        <v>0.39315972222222223</v>
      </c>
      <c r="B282" s="79">
        <v>125</v>
      </c>
      <c r="C282" s="80">
        <v>30.03</v>
      </c>
      <c r="D282" s="106">
        <v>3753.75</v>
      </c>
      <c r="E282" s="53" t="s">
        <v>42</v>
      </c>
    </row>
    <row r="283" spans="1:5">
      <c r="A283" s="78">
        <v>0.39319444444444446</v>
      </c>
      <c r="B283" s="79">
        <v>162</v>
      </c>
      <c r="C283" s="80">
        <v>30.02</v>
      </c>
      <c r="D283" s="106">
        <v>4863.24</v>
      </c>
      <c r="E283" s="53" t="s">
        <v>6</v>
      </c>
    </row>
    <row r="284" spans="1:5">
      <c r="A284" s="78">
        <v>0.3934375</v>
      </c>
      <c r="B284" s="79">
        <v>20</v>
      </c>
      <c r="C284" s="80">
        <v>30.02</v>
      </c>
      <c r="D284" s="106">
        <v>600.4</v>
      </c>
      <c r="E284" s="53" t="s">
        <v>42</v>
      </c>
    </row>
    <row r="285" spans="1:5">
      <c r="A285" s="78">
        <v>0.3934375</v>
      </c>
      <c r="B285" s="79">
        <v>99</v>
      </c>
      <c r="C285" s="80">
        <v>30.01</v>
      </c>
      <c r="D285" s="106">
        <v>2970.99</v>
      </c>
      <c r="E285" s="53" t="s">
        <v>6</v>
      </c>
    </row>
    <row r="286" spans="1:5">
      <c r="A286" s="78">
        <v>0.3934375</v>
      </c>
      <c r="B286" s="79">
        <v>34</v>
      </c>
      <c r="C286" s="80">
        <v>30.01</v>
      </c>
      <c r="D286" s="106">
        <v>1020.34</v>
      </c>
      <c r="E286" s="53" t="s">
        <v>6</v>
      </c>
    </row>
    <row r="287" spans="1:5">
      <c r="A287" s="78">
        <v>0.3949537037037037</v>
      </c>
      <c r="B287" s="79">
        <v>73</v>
      </c>
      <c r="C287" s="80">
        <v>29.99</v>
      </c>
      <c r="D287" s="106">
        <v>2189.27</v>
      </c>
      <c r="E287" s="53" t="s">
        <v>6</v>
      </c>
    </row>
    <row r="288" spans="1:5">
      <c r="A288" s="78">
        <v>0.39496527777777779</v>
      </c>
      <c r="B288" s="79">
        <v>25</v>
      </c>
      <c r="C288" s="80">
        <v>29.99</v>
      </c>
      <c r="D288" s="106">
        <v>749.75</v>
      </c>
      <c r="E288" s="53" t="s">
        <v>6</v>
      </c>
    </row>
    <row r="289" spans="1:5">
      <c r="A289" s="78">
        <v>0.39591435185185186</v>
      </c>
      <c r="B289" s="79">
        <v>246</v>
      </c>
      <c r="C289" s="80">
        <v>30.01</v>
      </c>
      <c r="D289" s="106">
        <v>7382.46</v>
      </c>
      <c r="E289" s="53" t="s">
        <v>6</v>
      </c>
    </row>
    <row r="290" spans="1:5">
      <c r="A290" s="78">
        <v>0.39643518518518517</v>
      </c>
      <c r="B290" s="79">
        <v>135</v>
      </c>
      <c r="C290" s="80">
        <v>30.01</v>
      </c>
      <c r="D290" s="106">
        <v>4051.35</v>
      </c>
      <c r="E290" s="53" t="s">
        <v>42</v>
      </c>
    </row>
    <row r="291" spans="1:5">
      <c r="A291" s="78">
        <v>0.39751157407407406</v>
      </c>
      <c r="B291" s="79">
        <v>228</v>
      </c>
      <c r="C291" s="80">
        <v>29.99</v>
      </c>
      <c r="D291" s="106">
        <v>6837.72</v>
      </c>
      <c r="E291" s="53" t="s">
        <v>6</v>
      </c>
    </row>
    <row r="292" spans="1:5">
      <c r="A292" s="78">
        <v>0.39751157407407406</v>
      </c>
      <c r="B292" s="79">
        <v>124</v>
      </c>
      <c r="C292" s="80">
        <v>29.99</v>
      </c>
      <c r="D292" s="106">
        <v>3718.76</v>
      </c>
      <c r="E292" s="53" t="s">
        <v>42</v>
      </c>
    </row>
    <row r="293" spans="1:5">
      <c r="A293" s="78">
        <v>0.3989699074074074</v>
      </c>
      <c r="B293" s="79">
        <v>512</v>
      </c>
      <c r="C293" s="80">
        <v>29.99</v>
      </c>
      <c r="D293" s="106">
        <v>15354.88</v>
      </c>
      <c r="E293" s="53" t="s">
        <v>6</v>
      </c>
    </row>
    <row r="294" spans="1:5">
      <c r="A294" s="78">
        <v>0.3989699074074074</v>
      </c>
      <c r="B294" s="79">
        <v>62</v>
      </c>
      <c r="C294" s="80">
        <v>29.99</v>
      </c>
      <c r="D294" s="106">
        <v>1859.38</v>
      </c>
      <c r="E294" s="53" t="s">
        <v>6</v>
      </c>
    </row>
    <row r="295" spans="1:5">
      <c r="A295" s="78">
        <v>0.3989699074074074</v>
      </c>
      <c r="B295" s="79">
        <v>311</v>
      </c>
      <c r="C295" s="80">
        <v>29.99</v>
      </c>
      <c r="D295" s="106">
        <v>9326.89</v>
      </c>
      <c r="E295" s="53" t="s">
        <v>42</v>
      </c>
    </row>
    <row r="296" spans="1:5">
      <c r="A296" s="78">
        <v>0.3989699074074074</v>
      </c>
      <c r="B296" s="79">
        <v>8</v>
      </c>
      <c r="C296" s="80">
        <v>29.99</v>
      </c>
      <c r="D296" s="106">
        <v>239.92</v>
      </c>
      <c r="E296" s="53" t="s">
        <v>42</v>
      </c>
    </row>
    <row r="297" spans="1:5">
      <c r="A297" s="78">
        <v>0.39991898148148147</v>
      </c>
      <c r="B297" s="79">
        <v>163</v>
      </c>
      <c r="C297" s="80">
        <v>30</v>
      </c>
      <c r="D297" s="106">
        <v>4890</v>
      </c>
      <c r="E297" s="53" t="s">
        <v>6</v>
      </c>
    </row>
    <row r="298" spans="1:5">
      <c r="A298" s="78">
        <v>0.40010416666666665</v>
      </c>
      <c r="B298" s="79">
        <v>89</v>
      </c>
      <c r="C298" s="80">
        <v>30</v>
      </c>
      <c r="D298" s="106">
        <v>2670</v>
      </c>
      <c r="E298" s="53" t="s">
        <v>42</v>
      </c>
    </row>
    <row r="299" spans="1:5">
      <c r="A299" s="78">
        <v>0.40069444444444446</v>
      </c>
      <c r="B299" s="79">
        <v>143</v>
      </c>
      <c r="C299" s="80">
        <v>29.99</v>
      </c>
      <c r="D299" s="106">
        <v>4288.57</v>
      </c>
      <c r="E299" s="53" t="s">
        <v>6</v>
      </c>
    </row>
    <row r="300" spans="1:5">
      <c r="A300" s="78">
        <v>0.40069444444444446</v>
      </c>
      <c r="B300" s="79">
        <v>25</v>
      </c>
      <c r="C300" s="80">
        <v>29.99</v>
      </c>
      <c r="D300" s="106">
        <v>749.75</v>
      </c>
      <c r="E300" s="53" t="s">
        <v>6</v>
      </c>
    </row>
    <row r="301" spans="1:5">
      <c r="A301" s="78">
        <v>0.40069444444444446</v>
      </c>
      <c r="B301" s="79">
        <v>92</v>
      </c>
      <c r="C301" s="80">
        <v>29.99</v>
      </c>
      <c r="D301" s="106">
        <v>2759.08</v>
      </c>
      <c r="E301" s="53" t="s">
        <v>42</v>
      </c>
    </row>
    <row r="302" spans="1:5">
      <c r="A302" s="78">
        <v>0.4022222222222222</v>
      </c>
      <c r="B302" s="79">
        <v>48</v>
      </c>
      <c r="C302" s="80">
        <v>30</v>
      </c>
      <c r="D302" s="106">
        <v>1440</v>
      </c>
      <c r="E302" s="53" t="s">
        <v>6</v>
      </c>
    </row>
    <row r="303" spans="1:5">
      <c r="A303" s="78">
        <v>0.4022222222222222</v>
      </c>
      <c r="B303" s="79">
        <v>151</v>
      </c>
      <c r="C303" s="80">
        <v>30</v>
      </c>
      <c r="D303" s="106">
        <v>4530</v>
      </c>
      <c r="E303" s="53" t="s">
        <v>6</v>
      </c>
    </row>
    <row r="304" spans="1:5">
      <c r="A304" s="78">
        <v>0.4022222222222222</v>
      </c>
      <c r="B304" s="79">
        <v>109</v>
      </c>
      <c r="C304" s="80">
        <v>30</v>
      </c>
      <c r="D304" s="106">
        <v>3270</v>
      </c>
      <c r="E304" s="53" t="s">
        <v>42</v>
      </c>
    </row>
    <row r="305" spans="1:5">
      <c r="A305" s="78">
        <v>0.40254629629629629</v>
      </c>
      <c r="B305" s="79">
        <v>197</v>
      </c>
      <c r="C305" s="80">
        <v>30</v>
      </c>
      <c r="D305" s="106">
        <v>5910</v>
      </c>
      <c r="E305" s="53" t="s">
        <v>6</v>
      </c>
    </row>
    <row r="306" spans="1:5">
      <c r="A306" s="78">
        <v>0.40392361111111114</v>
      </c>
      <c r="B306" s="79">
        <v>807</v>
      </c>
      <c r="C306" s="80">
        <v>30.01</v>
      </c>
      <c r="D306" s="106">
        <v>24218.07</v>
      </c>
      <c r="E306" s="53" t="s">
        <v>42</v>
      </c>
    </row>
    <row r="307" spans="1:5">
      <c r="A307" s="78">
        <v>0.40392361111111114</v>
      </c>
      <c r="B307" s="79">
        <v>75</v>
      </c>
      <c r="C307" s="80">
        <v>30.01</v>
      </c>
      <c r="D307" s="106">
        <v>2250.75</v>
      </c>
      <c r="E307" s="53" t="s">
        <v>6</v>
      </c>
    </row>
    <row r="308" spans="1:5">
      <c r="A308" s="78">
        <v>0.40478009259259257</v>
      </c>
      <c r="B308" s="79">
        <v>104</v>
      </c>
      <c r="C308" s="80">
        <v>30.02</v>
      </c>
      <c r="D308" s="106">
        <v>3122.08</v>
      </c>
      <c r="E308" s="53" t="s">
        <v>6</v>
      </c>
    </row>
    <row r="309" spans="1:5">
      <c r="A309" s="78">
        <v>0.40564814814814815</v>
      </c>
      <c r="B309" s="79">
        <v>30</v>
      </c>
      <c r="C309" s="80">
        <v>30.01</v>
      </c>
      <c r="D309" s="106">
        <v>900.3</v>
      </c>
      <c r="E309" s="53" t="s">
        <v>6</v>
      </c>
    </row>
    <row r="310" spans="1:5">
      <c r="A310" s="78">
        <v>0.40564814814814815</v>
      </c>
      <c r="B310" s="79">
        <v>40</v>
      </c>
      <c r="C310" s="80">
        <v>30.01</v>
      </c>
      <c r="D310" s="106">
        <v>1200.4000000000001</v>
      </c>
      <c r="E310" s="53" t="s">
        <v>6</v>
      </c>
    </row>
    <row r="311" spans="1:5">
      <c r="A311" s="78">
        <v>0.40564814814814815</v>
      </c>
      <c r="B311" s="79">
        <v>39</v>
      </c>
      <c r="C311" s="80">
        <v>30.01</v>
      </c>
      <c r="D311" s="106">
        <v>1170.3900000000001</v>
      </c>
      <c r="E311" s="53" t="s">
        <v>6</v>
      </c>
    </row>
    <row r="312" spans="1:5">
      <c r="A312" s="78">
        <v>0.40586805555555555</v>
      </c>
      <c r="B312" s="79">
        <v>235</v>
      </c>
      <c r="C312" s="80">
        <v>30.02</v>
      </c>
      <c r="D312" s="106">
        <v>7054.7</v>
      </c>
      <c r="E312" s="53" t="s">
        <v>6</v>
      </c>
    </row>
    <row r="313" spans="1:5">
      <c r="A313" s="78">
        <v>0.40586805555555555</v>
      </c>
      <c r="B313" s="79">
        <v>128</v>
      </c>
      <c r="C313" s="80">
        <v>30.02</v>
      </c>
      <c r="D313" s="106">
        <v>3842.56</v>
      </c>
      <c r="E313" s="53" t="s">
        <v>42</v>
      </c>
    </row>
    <row r="314" spans="1:5">
      <c r="A314" s="78">
        <v>0.40625</v>
      </c>
      <c r="B314" s="79">
        <v>104</v>
      </c>
      <c r="C314" s="80">
        <v>30.01</v>
      </c>
      <c r="D314" s="106">
        <v>3121.04</v>
      </c>
      <c r="E314" s="53" t="s">
        <v>6</v>
      </c>
    </row>
    <row r="315" spans="1:5">
      <c r="A315" s="78">
        <v>0.4067013888888889</v>
      </c>
      <c r="B315" s="79">
        <v>101</v>
      </c>
      <c r="C315" s="80">
        <v>30</v>
      </c>
      <c r="D315" s="106">
        <v>3030</v>
      </c>
      <c r="E315" s="53" t="s">
        <v>6</v>
      </c>
    </row>
    <row r="316" spans="1:5">
      <c r="A316" s="78">
        <v>0.40886574074074072</v>
      </c>
      <c r="B316" s="79">
        <v>29</v>
      </c>
      <c r="C316" s="80">
        <v>30.03</v>
      </c>
      <c r="D316" s="106">
        <v>870.87</v>
      </c>
      <c r="E316" s="53" t="s">
        <v>42</v>
      </c>
    </row>
    <row r="317" spans="1:5">
      <c r="A317" s="78">
        <v>0.40886574074074072</v>
      </c>
      <c r="B317" s="79">
        <v>99</v>
      </c>
      <c r="C317" s="80">
        <v>30.03</v>
      </c>
      <c r="D317" s="106">
        <v>2972.97</v>
      </c>
      <c r="E317" s="53" t="s">
        <v>42</v>
      </c>
    </row>
    <row r="318" spans="1:5">
      <c r="A318" s="78">
        <v>0.40886574074074072</v>
      </c>
      <c r="B318" s="79">
        <v>15</v>
      </c>
      <c r="C318" s="80">
        <v>30.03</v>
      </c>
      <c r="D318" s="106">
        <v>450.45</v>
      </c>
      <c r="E318" s="53" t="s">
        <v>42</v>
      </c>
    </row>
    <row r="319" spans="1:5">
      <c r="A319" s="78">
        <v>0.40886574074074072</v>
      </c>
      <c r="B319" s="79">
        <v>183</v>
      </c>
      <c r="C319" s="80">
        <v>30.03</v>
      </c>
      <c r="D319" s="106">
        <v>5495.49</v>
      </c>
      <c r="E319" s="53" t="s">
        <v>6</v>
      </c>
    </row>
    <row r="320" spans="1:5">
      <c r="A320" s="78">
        <v>0.40886574074074072</v>
      </c>
      <c r="B320" s="79">
        <v>352</v>
      </c>
      <c r="C320" s="80">
        <v>30.03</v>
      </c>
      <c r="D320" s="106">
        <v>10570.56</v>
      </c>
      <c r="E320" s="53" t="s">
        <v>6</v>
      </c>
    </row>
    <row r="321" spans="1:5">
      <c r="A321" s="78">
        <v>0.40886574074074072</v>
      </c>
      <c r="B321" s="79">
        <v>205</v>
      </c>
      <c r="C321" s="80">
        <v>30.03</v>
      </c>
      <c r="D321" s="106">
        <v>6156.15</v>
      </c>
      <c r="E321" s="53" t="s">
        <v>6</v>
      </c>
    </row>
    <row r="322" spans="1:5">
      <c r="A322" s="78">
        <v>0.41186342592592595</v>
      </c>
      <c r="B322" s="79">
        <v>415</v>
      </c>
      <c r="C322" s="80">
        <v>30.07</v>
      </c>
      <c r="D322" s="106">
        <v>12479.05</v>
      </c>
      <c r="E322" s="53" t="s">
        <v>6</v>
      </c>
    </row>
    <row r="323" spans="1:5">
      <c r="A323" s="78">
        <v>0.41186342592592595</v>
      </c>
      <c r="B323" s="79">
        <v>188</v>
      </c>
      <c r="C323" s="80">
        <v>30.07</v>
      </c>
      <c r="D323" s="106">
        <v>5653.16</v>
      </c>
      <c r="E323" s="53" t="s">
        <v>6</v>
      </c>
    </row>
    <row r="324" spans="1:5">
      <c r="A324" s="78">
        <v>0.41186342592592595</v>
      </c>
      <c r="B324" s="79">
        <v>327</v>
      </c>
      <c r="C324" s="80">
        <v>30.07</v>
      </c>
      <c r="D324" s="106">
        <v>9832.89</v>
      </c>
      <c r="E324" s="53" t="s">
        <v>42</v>
      </c>
    </row>
    <row r="325" spans="1:5">
      <c r="A325" s="78">
        <v>0.41319444444444442</v>
      </c>
      <c r="B325" s="79">
        <v>212</v>
      </c>
      <c r="C325" s="80">
        <v>30.06</v>
      </c>
      <c r="D325" s="106">
        <v>6372.72</v>
      </c>
      <c r="E325" s="53" t="s">
        <v>6</v>
      </c>
    </row>
    <row r="326" spans="1:5">
      <c r="A326" s="78">
        <v>0.41449074074074072</v>
      </c>
      <c r="B326" s="79">
        <v>116</v>
      </c>
      <c r="C326" s="80">
        <v>30.06</v>
      </c>
      <c r="D326" s="106">
        <v>3486.96</v>
      </c>
      <c r="E326" s="53" t="s">
        <v>42</v>
      </c>
    </row>
    <row r="327" spans="1:5">
      <c r="A327" s="78">
        <v>0.41458333333333336</v>
      </c>
      <c r="B327" s="79">
        <v>266</v>
      </c>
      <c r="C327" s="80">
        <v>30.05</v>
      </c>
      <c r="D327" s="106">
        <v>7993.3</v>
      </c>
      <c r="E327" s="53" t="s">
        <v>6</v>
      </c>
    </row>
    <row r="328" spans="1:5">
      <c r="A328" s="78">
        <v>0.41458333333333336</v>
      </c>
      <c r="B328" s="79">
        <v>145</v>
      </c>
      <c r="C328" s="80">
        <v>30.05</v>
      </c>
      <c r="D328" s="106">
        <v>4357.25</v>
      </c>
      <c r="E328" s="53" t="s">
        <v>42</v>
      </c>
    </row>
    <row r="329" spans="1:5">
      <c r="A329" s="78">
        <v>0.41458333333333336</v>
      </c>
      <c r="B329" s="79">
        <v>6</v>
      </c>
      <c r="C329" s="80">
        <v>30.05</v>
      </c>
      <c r="D329" s="106">
        <v>180.3</v>
      </c>
      <c r="E329" s="53" t="s">
        <v>42</v>
      </c>
    </row>
    <row r="330" spans="1:5">
      <c r="A330" s="78">
        <v>0.41458333333333336</v>
      </c>
      <c r="B330" s="79">
        <v>162</v>
      </c>
      <c r="C330" s="80">
        <v>30.05</v>
      </c>
      <c r="D330" s="106">
        <v>4868.1000000000004</v>
      </c>
      <c r="E330" s="53" t="s">
        <v>6</v>
      </c>
    </row>
    <row r="331" spans="1:5">
      <c r="A331" s="78">
        <v>0.41608796296296297</v>
      </c>
      <c r="B331" s="79">
        <v>162</v>
      </c>
      <c r="C331" s="80">
        <v>30.06</v>
      </c>
      <c r="D331" s="106">
        <v>4869.72</v>
      </c>
      <c r="E331" s="53" t="s">
        <v>6</v>
      </c>
    </row>
    <row r="332" spans="1:5">
      <c r="A332" s="78">
        <v>0.41608796296296297</v>
      </c>
      <c r="B332" s="79">
        <v>55</v>
      </c>
      <c r="C332" s="80">
        <v>30.06</v>
      </c>
      <c r="D332" s="106">
        <v>1653.3</v>
      </c>
      <c r="E332" s="53" t="s">
        <v>42</v>
      </c>
    </row>
    <row r="333" spans="1:5">
      <c r="A333" s="78">
        <v>0.41806712962962961</v>
      </c>
      <c r="B333" s="79">
        <v>136</v>
      </c>
      <c r="C333" s="80">
        <v>30.08</v>
      </c>
      <c r="D333" s="106">
        <v>4090.88</v>
      </c>
      <c r="E333" s="53" t="s">
        <v>42</v>
      </c>
    </row>
    <row r="334" spans="1:5">
      <c r="A334" s="78">
        <v>0.41875000000000001</v>
      </c>
      <c r="B334" s="79">
        <v>253</v>
      </c>
      <c r="C334" s="80">
        <v>30.1</v>
      </c>
      <c r="D334" s="106">
        <v>7615.3</v>
      </c>
      <c r="E334" s="53" t="s">
        <v>6</v>
      </c>
    </row>
    <row r="335" spans="1:5">
      <c r="A335" s="78">
        <v>0.41899305555555555</v>
      </c>
      <c r="B335" s="79">
        <v>17</v>
      </c>
      <c r="C335" s="80">
        <v>30.1</v>
      </c>
      <c r="D335" s="106">
        <v>511.7</v>
      </c>
      <c r="E335" s="53" t="s">
        <v>6</v>
      </c>
    </row>
    <row r="336" spans="1:5">
      <c r="A336" s="78">
        <v>0.41899305555555555</v>
      </c>
      <c r="B336" s="79">
        <v>400</v>
      </c>
      <c r="C336" s="80">
        <v>30.1</v>
      </c>
      <c r="D336" s="106">
        <v>12040</v>
      </c>
      <c r="E336" s="53" t="s">
        <v>6</v>
      </c>
    </row>
    <row r="337" spans="1:5">
      <c r="A337" s="78">
        <v>0.41899305555555555</v>
      </c>
      <c r="B337" s="79">
        <v>225</v>
      </c>
      <c r="C337" s="80">
        <v>30.1</v>
      </c>
      <c r="D337" s="106">
        <v>6772.5</v>
      </c>
      <c r="E337" s="53" t="s">
        <v>42</v>
      </c>
    </row>
    <row r="338" spans="1:5">
      <c r="A338" s="78">
        <v>0.41953703703703704</v>
      </c>
      <c r="B338" s="79">
        <v>42</v>
      </c>
      <c r="C338" s="80">
        <v>30.1</v>
      </c>
      <c r="D338" s="106">
        <v>1264.2</v>
      </c>
      <c r="E338" s="53" t="s">
        <v>42</v>
      </c>
    </row>
    <row r="339" spans="1:5">
      <c r="A339" s="78">
        <v>0.41953703703703704</v>
      </c>
      <c r="B339" s="79">
        <v>162</v>
      </c>
      <c r="C339" s="80">
        <v>30.1</v>
      </c>
      <c r="D339" s="106">
        <v>4876.2</v>
      </c>
      <c r="E339" s="53" t="s">
        <v>6</v>
      </c>
    </row>
    <row r="340" spans="1:5">
      <c r="A340" s="78">
        <v>0.42130787037037037</v>
      </c>
      <c r="B340" s="79">
        <v>267</v>
      </c>
      <c r="C340" s="80">
        <v>30.1</v>
      </c>
      <c r="D340" s="106">
        <v>8036.7</v>
      </c>
      <c r="E340" s="53" t="s">
        <v>6</v>
      </c>
    </row>
    <row r="341" spans="1:5">
      <c r="A341" s="78">
        <v>0.42130787037037037</v>
      </c>
      <c r="B341" s="79">
        <v>22</v>
      </c>
      <c r="C341" s="80">
        <v>30.1</v>
      </c>
      <c r="D341" s="106">
        <v>662.2</v>
      </c>
      <c r="E341" s="53" t="s">
        <v>6</v>
      </c>
    </row>
    <row r="342" spans="1:5">
      <c r="A342" s="78">
        <v>0.42130787037037037</v>
      </c>
      <c r="B342" s="79">
        <v>157</v>
      </c>
      <c r="C342" s="80">
        <v>30.1</v>
      </c>
      <c r="D342" s="106">
        <v>4725.7</v>
      </c>
      <c r="E342" s="53" t="s">
        <v>42</v>
      </c>
    </row>
    <row r="343" spans="1:5">
      <c r="A343" s="78">
        <v>0.42233796296296294</v>
      </c>
      <c r="B343" s="79">
        <v>162</v>
      </c>
      <c r="C343" s="80">
        <v>30.11</v>
      </c>
      <c r="D343" s="106">
        <v>4877.82</v>
      </c>
      <c r="E343" s="53" t="s">
        <v>6</v>
      </c>
    </row>
    <row r="344" spans="1:5">
      <c r="A344" s="78">
        <v>0.42233796296296294</v>
      </c>
      <c r="B344" s="79">
        <v>49</v>
      </c>
      <c r="C344" s="80">
        <v>30.11</v>
      </c>
      <c r="D344" s="106">
        <v>1475.39</v>
      </c>
      <c r="E344" s="53" t="s">
        <v>42</v>
      </c>
    </row>
    <row r="345" spans="1:5">
      <c r="A345" s="78">
        <v>0.42312499999999997</v>
      </c>
      <c r="B345" s="79">
        <v>102</v>
      </c>
      <c r="C345" s="80">
        <v>30.11</v>
      </c>
      <c r="D345" s="106">
        <v>3071.22</v>
      </c>
      <c r="E345" s="53" t="s">
        <v>6</v>
      </c>
    </row>
    <row r="346" spans="1:5">
      <c r="A346" s="78">
        <v>0.42439814814814814</v>
      </c>
      <c r="B346" s="79">
        <v>807</v>
      </c>
      <c r="C346" s="80">
        <v>30.13</v>
      </c>
      <c r="D346" s="106">
        <v>24314.91</v>
      </c>
      <c r="E346" s="53" t="s">
        <v>42</v>
      </c>
    </row>
    <row r="347" spans="1:5">
      <c r="A347" s="78">
        <v>0.42552083333333335</v>
      </c>
      <c r="B347" s="79">
        <v>93</v>
      </c>
      <c r="C347" s="80">
        <v>30.12</v>
      </c>
      <c r="D347" s="106">
        <v>2801.16</v>
      </c>
      <c r="E347" s="53" t="s">
        <v>6</v>
      </c>
    </row>
    <row r="348" spans="1:5">
      <c r="A348" s="78">
        <v>0.42662037037037037</v>
      </c>
      <c r="B348" s="79">
        <v>229</v>
      </c>
      <c r="C348" s="80">
        <v>30.11</v>
      </c>
      <c r="D348" s="106">
        <v>6895.19</v>
      </c>
      <c r="E348" s="53" t="s">
        <v>6</v>
      </c>
    </row>
    <row r="349" spans="1:5">
      <c r="A349" s="78">
        <v>0.42768518518518517</v>
      </c>
      <c r="B349" s="79">
        <v>125</v>
      </c>
      <c r="C349" s="80">
        <v>30.11</v>
      </c>
      <c r="D349" s="106">
        <v>3763.75</v>
      </c>
      <c r="E349" s="53" t="s">
        <v>42</v>
      </c>
    </row>
    <row r="350" spans="1:5">
      <c r="A350" s="78">
        <v>0.42769675925925926</v>
      </c>
      <c r="B350" s="79">
        <v>252</v>
      </c>
      <c r="C350" s="80">
        <v>30.1</v>
      </c>
      <c r="D350" s="106">
        <v>7585.2</v>
      </c>
      <c r="E350" s="53" t="s">
        <v>6</v>
      </c>
    </row>
    <row r="351" spans="1:5">
      <c r="A351" s="78">
        <v>0.4277199074074074</v>
      </c>
      <c r="B351" s="79">
        <v>138</v>
      </c>
      <c r="C351" s="80">
        <v>30.1</v>
      </c>
      <c r="D351" s="106">
        <v>4153.8</v>
      </c>
      <c r="E351" s="53" t="s">
        <v>42</v>
      </c>
    </row>
    <row r="352" spans="1:5">
      <c r="A352" s="78">
        <v>0.4277199074074074</v>
      </c>
      <c r="B352" s="79">
        <v>60</v>
      </c>
      <c r="C352" s="80">
        <v>30.09</v>
      </c>
      <c r="D352" s="106">
        <v>1805.4</v>
      </c>
      <c r="E352" s="53" t="s">
        <v>42</v>
      </c>
    </row>
    <row r="353" spans="1:5">
      <c r="A353" s="78">
        <v>0.4277199074074074</v>
      </c>
      <c r="B353" s="79">
        <v>162</v>
      </c>
      <c r="C353" s="80">
        <v>30.09</v>
      </c>
      <c r="D353" s="106">
        <v>4874.58</v>
      </c>
      <c r="E353" s="53" t="s">
        <v>6</v>
      </c>
    </row>
    <row r="354" spans="1:5">
      <c r="A354" s="78">
        <v>0.42853009259259262</v>
      </c>
      <c r="B354" s="79">
        <v>129</v>
      </c>
      <c r="C354" s="80">
        <v>30.06</v>
      </c>
      <c r="D354" s="106">
        <v>3877.74</v>
      </c>
      <c r="E354" s="53" t="s">
        <v>6</v>
      </c>
    </row>
    <row r="355" spans="1:5">
      <c r="A355" s="78">
        <v>0.43005787037037035</v>
      </c>
      <c r="B355" s="79">
        <v>171</v>
      </c>
      <c r="C355" s="80">
        <v>30.08</v>
      </c>
      <c r="D355" s="106">
        <v>5143.68</v>
      </c>
      <c r="E355" s="53" t="s">
        <v>6</v>
      </c>
    </row>
    <row r="356" spans="1:5">
      <c r="A356" s="78">
        <v>0.43009259259259258</v>
      </c>
      <c r="B356" s="79">
        <v>57</v>
      </c>
      <c r="C356" s="80">
        <v>30.08</v>
      </c>
      <c r="D356" s="106">
        <v>1714.56</v>
      </c>
      <c r="E356" s="53" t="s">
        <v>6</v>
      </c>
    </row>
    <row r="357" spans="1:5">
      <c r="A357" s="78">
        <v>0.43019675925925926</v>
      </c>
      <c r="B357" s="79">
        <v>26</v>
      </c>
      <c r="C357" s="80">
        <v>30.08</v>
      </c>
      <c r="D357" s="106">
        <v>782.08</v>
      </c>
      <c r="E357" s="53" t="s">
        <v>42</v>
      </c>
    </row>
    <row r="358" spans="1:5">
      <c r="A358" s="78">
        <v>0.43019675925925926</v>
      </c>
      <c r="B358" s="79">
        <v>98</v>
      </c>
      <c r="C358" s="80">
        <v>30.08</v>
      </c>
      <c r="D358" s="106">
        <v>2947.84</v>
      </c>
      <c r="E358" s="53" t="s">
        <v>42</v>
      </c>
    </row>
    <row r="359" spans="1:5">
      <c r="A359" s="78">
        <v>0.43121527777777779</v>
      </c>
      <c r="B359" s="79">
        <v>217</v>
      </c>
      <c r="C359" s="80">
        <v>30.07</v>
      </c>
      <c r="D359" s="106">
        <v>6525.19</v>
      </c>
      <c r="E359" s="53" t="s">
        <v>6</v>
      </c>
    </row>
    <row r="360" spans="1:5">
      <c r="A360" s="78">
        <v>0.43167824074074074</v>
      </c>
      <c r="B360" s="79">
        <v>202</v>
      </c>
      <c r="C360" s="80">
        <v>30.09</v>
      </c>
      <c r="D360" s="106">
        <v>6078.18</v>
      </c>
      <c r="E360" s="53" t="s">
        <v>6</v>
      </c>
    </row>
    <row r="361" spans="1:5">
      <c r="A361" s="78">
        <v>0.43167824074074074</v>
      </c>
      <c r="B361" s="79">
        <v>110</v>
      </c>
      <c r="C361" s="80">
        <v>30.09</v>
      </c>
      <c r="D361" s="106">
        <v>3309.9</v>
      </c>
      <c r="E361" s="53" t="s">
        <v>42</v>
      </c>
    </row>
    <row r="362" spans="1:5">
      <c r="A362" s="78">
        <v>0.43202546296296296</v>
      </c>
      <c r="B362" s="79">
        <v>92</v>
      </c>
      <c r="C362" s="80">
        <v>30.07</v>
      </c>
      <c r="D362" s="106">
        <v>2766.44</v>
      </c>
      <c r="E362" s="53" t="s">
        <v>6</v>
      </c>
    </row>
    <row r="363" spans="1:5">
      <c r="A363" s="78">
        <v>0.43207175925925928</v>
      </c>
      <c r="B363" s="79">
        <v>133</v>
      </c>
      <c r="C363" s="80">
        <v>30.05</v>
      </c>
      <c r="D363" s="106">
        <v>3996.65</v>
      </c>
      <c r="E363" s="53" t="s">
        <v>6</v>
      </c>
    </row>
    <row r="364" spans="1:5">
      <c r="A364" s="78">
        <v>0.43412037037037038</v>
      </c>
      <c r="B364" s="79">
        <v>107</v>
      </c>
      <c r="C364" s="80">
        <v>30.07</v>
      </c>
      <c r="D364" s="106">
        <v>3217.49</v>
      </c>
      <c r="E364" s="53" t="s">
        <v>6</v>
      </c>
    </row>
    <row r="365" spans="1:5">
      <c r="A365" s="78">
        <v>0.43413194444444442</v>
      </c>
      <c r="B365" s="79">
        <v>55</v>
      </c>
      <c r="C365" s="80">
        <v>30.07</v>
      </c>
      <c r="D365" s="106">
        <v>1653.85</v>
      </c>
      <c r="E365" s="53" t="s">
        <v>6</v>
      </c>
    </row>
    <row r="366" spans="1:5">
      <c r="A366" s="78">
        <v>0.43413194444444442</v>
      </c>
      <c r="B366" s="79">
        <v>17</v>
      </c>
      <c r="C366" s="80">
        <v>30.07</v>
      </c>
      <c r="D366" s="106">
        <v>511.19</v>
      </c>
      <c r="E366" s="53" t="s">
        <v>42</v>
      </c>
    </row>
    <row r="367" spans="1:5">
      <c r="A367" s="78">
        <v>0.43451388888888887</v>
      </c>
      <c r="B367" s="79">
        <v>240</v>
      </c>
      <c r="C367" s="80">
        <v>30.05</v>
      </c>
      <c r="D367" s="106">
        <v>7212</v>
      </c>
      <c r="E367" s="53" t="s">
        <v>6</v>
      </c>
    </row>
    <row r="368" spans="1:5">
      <c r="A368" s="78">
        <v>0.43451388888888887</v>
      </c>
      <c r="B368" s="79">
        <v>29</v>
      </c>
      <c r="C368" s="80">
        <v>30.05</v>
      </c>
      <c r="D368" s="106">
        <v>871.45</v>
      </c>
      <c r="E368" s="53" t="s">
        <v>6</v>
      </c>
    </row>
    <row r="369" spans="1:5">
      <c r="A369" s="78">
        <v>0.43489583333333331</v>
      </c>
      <c r="B369" s="79">
        <v>147</v>
      </c>
      <c r="C369" s="80">
        <v>30.05</v>
      </c>
      <c r="D369" s="106">
        <v>4417.3500000000004</v>
      </c>
      <c r="E369" s="53" t="s">
        <v>42</v>
      </c>
    </row>
    <row r="370" spans="1:5">
      <c r="A370" s="78">
        <v>0.43710648148148146</v>
      </c>
      <c r="B370" s="79">
        <v>98</v>
      </c>
      <c r="C370" s="80">
        <v>30.05</v>
      </c>
      <c r="D370" s="106">
        <v>2944.9</v>
      </c>
      <c r="E370" s="53" t="s">
        <v>42</v>
      </c>
    </row>
    <row r="371" spans="1:5">
      <c r="A371" s="78">
        <v>0.43710648148148146</v>
      </c>
      <c r="B371" s="79">
        <v>21</v>
      </c>
      <c r="C371" s="80">
        <v>30.05</v>
      </c>
      <c r="D371" s="106">
        <v>631.04999999999995</v>
      </c>
      <c r="E371" s="53" t="s">
        <v>42</v>
      </c>
    </row>
    <row r="372" spans="1:5">
      <c r="A372" s="78">
        <v>0.43710648148148146</v>
      </c>
      <c r="B372" s="79">
        <v>31</v>
      </c>
      <c r="C372" s="80">
        <v>30.05</v>
      </c>
      <c r="D372" s="106">
        <v>931.55</v>
      </c>
      <c r="E372" s="53" t="s">
        <v>42</v>
      </c>
    </row>
    <row r="373" spans="1:5">
      <c r="A373" s="78">
        <v>0.43710648148148146</v>
      </c>
      <c r="B373" s="79">
        <v>100</v>
      </c>
      <c r="C373" s="80">
        <v>30.05</v>
      </c>
      <c r="D373" s="106">
        <v>3005</v>
      </c>
      <c r="E373" s="53" t="s">
        <v>42</v>
      </c>
    </row>
    <row r="374" spans="1:5">
      <c r="A374" s="78">
        <v>0.43710648148148146</v>
      </c>
      <c r="B374" s="79">
        <v>87</v>
      </c>
      <c r="C374" s="80">
        <v>30.05</v>
      </c>
      <c r="D374" s="106">
        <v>2614.35</v>
      </c>
      <c r="E374" s="53" t="s">
        <v>42</v>
      </c>
    </row>
    <row r="375" spans="1:5">
      <c r="A375" s="78">
        <v>0.43710648148148146</v>
      </c>
      <c r="B375" s="79">
        <v>173</v>
      </c>
      <c r="C375" s="80">
        <v>30.05</v>
      </c>
      <c r="D375" s="106">
        <v>5198.6499999999996</v>
      </c>
      <c r="E375" s="53" t="s">
        <v>42</v>
      </c>
    </row>
    <row r="376" spans="1:5">
      <c r="A376" s="78">
        <v>0.43815972222222221</v>
      </c>
      <c r="B376" s="79">
        <v>206</v>
      </c>
      <c r="C376" s="80">
        <v>30.05</v>
      </c>
      <c r="D376" s="106">
        <v>6190.3</v>
      </c>
      <c r="E376" s="53" t="s">
        <v>6</v>
      </c>
    </row>
    <row r="377" spans="1:5">
      <c r="A377" s="78">
        <v>0.4384837962962963</v>
      </c>
      <c r="B377" s="79">
        <v>65</v>
      </c>
      <c r="C377" s="80">
        <v>30.05</v>
      </c>
      <c r="D377" s="106">
        <v>1953.25</v>
      </c>
      <c r="E377" s="53" t="s">
        <v>42</v>
      </c>
    </row>
    <row r="378" spans="1:5">
      <c r="A378" s="78">
        <v>0.4384837962962963</v>
      </c>
      <c r="B378" s="79">
        <v>48</v>
      </c>
      <c r="C378" s="80">
        <v>30.05</v>
      </c>
      <c r="D378" s="106">
        <v>1442.4</v>
      </c>
      <c r="E378" s="53" t="s">
        <v>42</v>
      </c>
    </row>
    <row r="379" spans="1:5">
      <c r="A379" s="78">
        <v>0.43855324074074076</v>
      </c>
      <c r="B379" s="79">
        <v>188</v>
      </c>
      <c r="C379" s="80">
        <v>30.05</v>
      </c>
      <c r="D379" s="106">
        <v>5649.4</v>
      </c>
      <c r="E379" s="53" t="s">
        <v>6</v>
      </c>
    </row>
    <row r="380" spans="1:5">
      <c r="A380" s="78">
        <v>0.43855324074074076</v>
      </c>
      <c r="B380" s="79">
        <v>103</v>
      </c>
      <c r="C380" s="80">
        <v>30.05</v>
      </c>
      <c r="D380" s="106">
        <v>3095.15</v>
      </c>
      <c r="E380" s="53" t="s">
        <v>42</v>
      </c>
    </row>
    <row r="381" spans="1:5">
      <c r="A381" s="78">
        <v>0.43873842592592593</v>
      </c>
      <c r="B381" s="79">
        <v>135</v>
      </c>
      <c r="C381" s="80">
        <v>30.04</v>
      </c>
      <c r="D381" s="106">
        <v>4055.4</v>
      </c>
      <c r="E381" s="53" t="s">
        <v>6</v>
      </c>
    </row>
    <row r="382" spans="1:5">
      <c r="A382" s="78">
        <v>0.44024305555555554</v>
      </c>
      <c r="B382" s="79">
        <v>224</v>
      </c>
      <c r="C382" s="80">
        <v>30.06</v>
      </c>
      <c r="D382" s="106">
        <v>6733.44</v>
      </c>
      <c r="E382" s="53" t="s">
        <v>6</v>
      </c>
    </row>
    <row r="383" spans="1:5">
      <c r="A383" s="78">
        <v>0.4417476851851852</v>
      </c>
      <c r="B383" s="79">
        <v>215</v>
      </c>
      <c r="C383" s="80">
        <v>30.08</v>
      </c>
      <c r="D383" s="106">
        <v>6467.2</v>
      </c>
      <c r="E383" s="53" t="s">
        <v>6</v>
      </c>
    </row>
    <row r="384" spans="1:5">
      <c r="A384" s="78">
        <v>0.4417476851851852</v>
      </c>
      <c r="B384" s="79">
        <v>117</v>
      </c>
      <c r="C384" s="80">
        <v>30.08</v>
      </c>
      <c r="D384" s="106">
        <v>3519.36</v>
      </c>
      <c r="E384" s="53" t="s">
        <v>42</v>
      </c>
    </row>
    <row r="385" spans="1:5">
      <c r="A385" s="78">
        <v>0.44284722222222223</v>
      </c>
      <c r="B385" s="79">
        <v>226</v>
      </c>
      <c r="C385" s="80">
        <v>30.08</v>
      </c>
      <c r="D385" s="106">
        <v>6798.08</v>
      </c>
      <c r="E385" s="53" t="s">
        <v>6</v>
      </c>
    </row>
    <row r="386" spans="1:5">
      <c r="A386" s="78">
        <v>0.44284722222222223</v>
      </c>
      <c r="B386" s="79">
        <v>21</v>
      </c>
      <c r="C386" s="80">
        <v>30.08</v>
      </c>
      <c r="D386" s="106">
        <v>631.67999999999995</v>
      </c>
      <c r="E386" s="53" t="s">
        <v>42</v>
      </c>
    </row>
    <row r="387" spans="1:5">
      <c r="A387" s="78">
        <v>0.44418981481481479</v>
      </c>
      <c r="B387" s="79">
        <v>201</v>
      </c>
      <c r="C387" s="80">
        <v>30.11</v>
      </c>
      <c r="D387" s="106">
        <v>6052.11</v>
      </c>
      <c r="E387" s="53" t="s">
        <v>6</v>
      </c>
    </row>
    <row r="388" spans="1:5">
      <c r="A388" s="78">
        <v>0.44418981481481479</v>
      </c>
      <c r="B388" s="79">
        <v>332</v>
      </c>
      <c r="C388" s="80">
        <v>30.11</v>
      </c>
      <c r="D388" s="106">
        <v>9996.52</v>
      </c>
      <c r="E388" s="53" t="s">
        <v>6</v>
      </c>
    </row>
    <row r="389" spans="1:5">
      <c r="A389" s="78">
        <v>0.44447916666666665</v>
      </c>
      <c r="B389" s="79">
        <v>24</v>
      </c>
      <c r="C389" s="80">
        <v>30.11</v>
      </c>
      <c r="D389" s="106">
        <v>722.64</v>
      </c>
      <c r="E389" s="53" t="s">
        <v>6</v>
      </c>
    </row>
    <row r="390" spans="1:5">
      <c r="A390" s="78">
        <v>0.44447916666666665</v>
      </c>
      <c r="B390" s="79">
        <v>16</v>
      </c>
      <c r="C390" s="80">
        <v>30.11</v>
      </c>
      <c r="D390" s="106">
        <v>481.76</v>
      </c>
      <c r="E390" s="53" t="s">
        <v>6</v>
      </c>
    </row>
    <row r="391" spans="1:5">
      <c r="A391" s="78">
        <v>0.44447916666666665</v>
      </c>
      <c r="B391" s="79">
        <v>146</v>
      </c>
      <c r="C391" s="80">
        <v>30.11</v>
      </c>
      <c r="D391" s="106">
        <v>4396.0600000000004</v>
      </c>
      <c r="E391" s="53" t="s">
        <v>6</v>
      </c>
    </row>
    <row r="392" spans="1:5">
      <c r="A392" s="78">
        <v>0.44488425925925928</v>
      </c>
      <c r="B392" s="79">
        <v>102</v>
      </c>
      <c r="C392" s="80">
        <v>30.11</v>
      </c>
      <c r="D392" s="106">
        <v>3071.22</v>
      </c>
      <c r="E392" s="53" t="s">
        <v>42</v>
      </c>
    </row>
    <row r="393" spans="1:5">
      <c r="A393" s="78">
        <v>0.44527777777777777</v>
      </c>
      <c r="B393" s="79">
        <v>250</v>
      </c>
      <c r="C393" s="80">
        <v>30.13</v>
      </c>
      <c r="D393" s="106">
        <v>7532.5</v>
      </c>
      <c r="E393" s="53" t="s">
        <v>6</v>
      </c>
    </row>
    <row r="394" spans="1:5">
      <c r="A394" s="78">
        <v>0.44528935185185187</v>
      </c>
      <c r="B394" s="79">
        <v>107</v>
      </c>
      <c r="C394" s="80">
        <v>30.13</v>
      </c>
      <c r="D394" s="106">
        <v>3223.91</v>
      </c>
      <c r="E394" s="53" t="s">
        <v>42</v>
      </c>
    </row>
    <row r="395" spans="1:5">
      <c r="A395" s="78">
        <v>0.44528935185185187</v>
      </c>
      <c r="B395" s="79">
        <v>30</v>
      </c>
      <c r="C395" s="80">
        <v>30.13</v>
      </c>
      <c r="D395" s="106">
        <v>903.9</v>
      </c>
      <c r="E395" s="53" t="s">
        <v>42</v>
      </c>
    </row>
    <row r="396" spans="1:5">
      <c r="A396" s="78">
        <v>0.44640046296296299</v>
      </c>
      <c r="B396" s="79">
        <v>231</v>
      </c>
      <c r="C396" s="80">
        <v>30.13</v>
      </c>
      <c r="D396" s="106">
        <v>6960.03</v>
      </c>
      <c r="E396" s="82" t="s">
        <v>6</v>
      </c>
    </row>
    <row r="397" spans="1:5">
      <c r="A397" s="78">
        <v>0.44741898148148146</v>
      </c>
      <c r="B397" s="79">
        <v>215</v>
      </c>
      <c r="C397" s="80">
        <v>30.19</v>
      </c>
      <c r="D397" s="106">
        <v>6490.85</v>
      </c>
      <c r="E397" s="82" t="s">
        <v>6</v>
      </c>
    </row>
    <row r="398" spans="1:5">
      <c r="A398" s="78">
        <v>0.44745370370370369</v>
      </c>
      <c r="B398" s="79">
        <v>118</v>
      </c>
      <c r="C398" s="80">
        <v>30.19</v>
      </c>
      <c r="D398" s="106">
        <v>3562.42</v>
      </c>
      <c r="E398" s="82" t="s">
        <v>42</v>
      </c>
    </row>
    <row r="399" spans="1:5">
      <c r="A399" s="78">
        <v>0.45012731481481483</v>
      </c>
      <c r="B399" s="79">
        <v>186</v>
      </c>
      <c r="C399" s="80">
        <v>30.18</v>
      </c>
      <c r="D399" s="106">
        <v>5613.48</v>
      </c>
      <c r="E399" s="82" t="s">
        <v>6</v>
      </c>
    </row>
    <row r="400" spans="1:5">
      <c r="A400" s="78">
        <v>0.45069444444444445</v>
      </c>
      <c r="B400" s="79">
        <v>161</v>
      </c>
      <c r="C400" s="80">
        <v>30.21</v>
      </c>
      <c r="D400" s="106">
        <v>4863.8100000000004</v>
      </c>
      <c r="E400" s="82" t="s">
        <v>42</v>
      </c>
    </row>
    <row r="401" spans="1:5">
      <c r="A401" s="78">
        <v>0.45069444444444445</v>
      </c>
      <c r="B401" s="79">
        <v>295</v>
      </c>
      <c r="C401" s="80">
        <v>30.21</v>
      </c>
      <c r="D401" s="106">
        <v>8911.9500000000007</v>
      </c>
      <c r="E401" s="82" t="s">
        <v>6</v>
      </c>
    </row>
    <row r="402" spans="1:5">
      <c r="A402" s="78">
        <v>0.45177083333333334</v>
      </c>
      <c r="B402" s="79">
        <v>153</v>
      </c>
      <c r="C402" s="80">
        <v>30.21</v>
      </c>
      <c r="D402" s="106">
        <v>4622.13</v>
      </c>
      <c r="E402" s="82" t="s">
        <v>42</v>
      </c>
    </row>
    <row r="403" spans="1:5">
      <c r="A403" s="78">
        <v>0.45177083333333334</v>
      </c>
      <c r="B403" s="79">
        <v>280</v>
      </c>
      <c r="C403" s="80">
        <v>30.21</v>
      </c>
      <c r="D403" s="106">
        <v>8458.7999999999993</v>
      </c>
      <c r="E403" s="82" t="s">
        <v>6</v>
      </c>
    </row>
    <row r="404" spans="1:5">
      <c r="A404" s="78">
        <v>0.45241898148148146</v>
      </c>
      <c r="B404" s="79">
        <v>94</v>
      </c>
      <c r="C404" s="80">
        <v>30.21</v>
      </c>
      <c r="D404" s="106">
        <v>2839.74</v>
      </c>
      <c r="E404" s="82" t="s">
        <v>6</v>
      </c>
    </row>
    <row r="405" spans="1:5">
      <c r="A405" s="78">
        <v>0.45241898148148146</v>
      </c>
      <c r="B405" s="79">
        <v>99</v>
      </c>
      <c r="C405" s="80">
        <v>30.21</v>
      </c>
      <c r="D405" s="106">
        <v>2990.79</v>
      </c>
      <c r="E405" s="82" t="s">
        <v>6</v>
      </c>
    </row>
    <row r="406" spans="1:5">
      <c r="A406" s="78">
        <v>0.45241898148148146</v>
      </c>
      <c r="B406" s="79">
        <v>106</v>
      </c>
      <c r="C406" s="80">
        <v>30.21</v>
      </c>
      <c r="D406" s="106">
        <v>3202.26</v>
      </c>
      <c r="E406" s="82" t="s">
        <v>42</v>
      </c>
    </row>
    <row r="407" spans="1:5">
      <c r="A407" s="78">
        <v>0.45381944444444444</v>
      </c>
      <c r="B407" s="79">
        <v>185</v>
      </c>
      <c r="C407" s="80">
        <v>30.22</v>
      </c>
      <c r="D407" s="106">
        <v>5590.7</v>
      </c>
      <c r="E407" s="82" t="s">
        <v>6</v>
      </c>
    </row>
    <row r="408" spans="1:5">
      <c r="A408" s="78">
        <v>0.45559027777777777</v>
      </c>
      <c r="B408" s="79">
        <v>195</v>
      </c>
      <c r="C408" s="80">
        <v>30.28</v>
      </c>
      <c r="D408" s="106">
        <v>5904.6</v>
      </c>
      <c r="E408" s="82" t="s">
        <v>6</v>
      </c>
    </row>
    <row r="409" spans="1:5">
      <c r="A409" s="78">
        <v>0.45559027777777777</v>
      </c>
      <c r="B409" s="79">
        <v>106</v>
      </c>
      <c r="C409" s="80">
        <v>30.28</v>
      </c>
      <c r="D409" s="106">
        <v>3209.68</v>
      </c>
      <c r="E409" s="82" t="s">
        <v>42</v>
      </c>
    </row>
    <row r="410" spans="1:5">
      <c r="A410" s="78">
        <v>0.4573726851851852</v>
      </c>
      <c r="B410" s="79">
        <v>128</v>
      </c>
      <c r="C410" s="80">
        <v>30.29</v>
      </c>
      <c r="D410" s="106">
        <v>3877.12</v>
      </c>
      <c r="E410" s="82" t="s">
        <v>42</v>
      </c>
    </row>
    <row r="411" spans="1:5">
      <c r="A411" s="78">
        <v>0.4573726851851852</v>
      </c>
      <c r="B411" s="79">
        <v>235</v>
      </c>
      <c r="C411" s="80">
        <v>30.29</v>
      </c>
      <c r="D411" s="106">
        <v>7118.15</v>
      </c>
      <c r="E411" s="82" t="s">
        <v>6</v>
      </c>
    </row>
    <row r="412" spans="1:5">
      <c r="A412" s="78">
        <v>0.45752314814814815</v>
      </c>
      <c r="B412" s="79">
        <v>94</v>
      </c>
      <c r="C412" s="80">
        <v>30.28</v>
      </c>
      <c r="D412" s="106">
        <v>2846.32</v>
      </c>
      <c r="E412" s="82" t="s">
        <v>6</v>
      </c>
    </row>
    <row r="413" spans="1:5">
      <c r="A413" s="78">
        <v>0.45752314814814815</v>
      </c>
      <c r="B413" s="79">
        <v>159</v>
      </c>
      <c r="C413" s="80">
        <v>30.28</v>
      </c>
      <c r="D413" s="106">
        <v>4814.5200000000004</v>
      </c>
      <c r="E413" s="82" t="s">
        <v>6</v>
      </c>
    </row>
    <row r="414" spans="1:5">
      <c r="A414" s="78">
        <v>0.45752314814814815</v>
      </c>
      <c r="B414" s="79">
        <v>138</v>
      </c>
      <c r="C414" s="80">
        <v>30.28</v>
      </c>
      <c r="D414" s="106">
        <v>4178.6400000000003</v>
      </c>
      <c r="E414" s="82" t="s">
        <v>42</v>
      </c>
    </row>
    <row r="415" spans="1:5">
      <c r="A415" s="78">
        <v>0.45815972222222223</v>
      </c>
      <c r="B415" s="79">
        <v>76</v>
      </c>
      <c r="C415" s="80">
        <v>30.27</v>
      </c>
      <c r="D415" s="106">
        <v>2300.52</v>
      </c>
      <c r="E415" s="82" t="s">
        <v>6</v>
      </c>
    </row>
    <row r="416" spans="1:5">
      <c r="A416" s="78">
        <v>0.4592013888888889</v>
      </c>
      <c r="B416" s="79">
        <v>98</v>
      </c>
      <c r="C416" s="80">
        <v>30.24</v>
      </c>
      <c r="D416" s="106">
        <v>2963.52</v>
      </c>
      <c r="E416" s="82" t="s">
        <v>6</v>
      </c>
    </row>
    <row r="417" spans="1:5">
      <c r="A417" s="78">
        <v>0.45968750000000003</v>
      </c>
      <c r="B417" s="79">
        <v>198</v>
      </c>
      <c r="C417" s="80">
        <v>30.22</v>
      </c>
      <c r="D417" s="106">
        <v>5983.56</v>
      </c>
      <c r="E417" s="82" t="s">
        <v>6</v>
      </c>
    </row>
    <row r="418" spans="1:5">
      <c r="A418" s="78">
        <v>0.46020833333333333</v>
      </c>
      <c r="B418" s="79">
        <v>138</v>
      </c>
      <c r="C418" s="80">
        <v>30.24</v>
      </c>
      <c r="D418" s="106">
        <v>4173.12</v>
      </c>
      <c r="E418" s="82" t="s">
        <v>42</v>
      </c>
    </row>
    <row r="419" spans="1:5">
      <c r="A419" s="78">
        <v>0.46020833333333333</v>
      </c>
      <c r="B419" s="79">
        <v>254</v>
      </c>
      <c r="C419" s="80">
        <v>30.24</v>
      </c>
      <c r="D419" s="106">
        <v>7680.96</v>
      </c>
      <c r="E419" s="82" t="s">
        <v>6</v>
      </c>
    </row>
    <row r="420" spans="1:5">
      <c r="A420" s="78">
        <v>0.46043981481481483</v>
      </c>
      <c r="B420" s="79">
        <v>45</v>
      </c>
      <c r="C420" s="80">
        <v>30.22</v>
      </c>
      <c r="D420" s="106">
        <v>1359.9</v>
      </c>
      <c r="E420" s="82" t="s">
        <v>6</v>
      </c>
    </row>
    <row r="421" spans="1:5">
      <c r="A421" s="78">
        <v>0.46155092592592595</v>
      </c>
      <c r="B421" s="79">
        <v>223</v>
      </c>
      <c r="C421" s="80">
        <v>30.22</v>
      </c>
      <c r="D421" s="106">
        <v>6739.06</v>
      </c>
      <c r="E421" s="82" t="s">
        <v>6</v>
      </c>
    </row>
    <row r="422" spans="1:5">
      <c r="A422" s="78">
        <v>0.46155092592592595</v>
      </c>
      <c r="B422" s="79">
        <v>122</v>
      </c>
      <c r="C422" s="80">
        <v>30.22</v>
      </c>
      <c r="D422" s="106">
        <v>3686.84</v>
      </c>
      <c r="E422" s="82" t="s">
        <v>42</v>
      </c>
    </row>
    <row r="423" spans="1:5">
      <c r="A423" s="78">
        <v>0.46287037037037038</v>
      </c>
      <c r="B423" s="79">
        <v>100</v>
      </c>
      <c r="C423" s="80">
        <v>30.2</v>
      </c>
      <c r="D423" s="106">
        <v>3020</v>
      </c>
      <c r="E423" s="82" t="s">
        <v>6</v>
      </c>
    </row>
    <row r="424" spans="1:5">
      <c r="A424" s="78">
        <v>0.4649537037037037</v>
      </c>
      <c r="B424" s="79">
        <v>30</v>
      </c>
      <c r="C424" s="80">
        <v>30.24</v>
      </c>
      <c r="D424" s="106">
        <v>907.2</v>
      </c>
      <c r="E424" s="82" t="s">
        <v>42</v>
      </c>
    </row>
    <row r="425" spans="1:5">
      <c r="A425" s="78">
        <v>0.4649537037037037</v>
      </c>
      <c r="B425" s="79">
        <v>18</v>
      </c>
      <c r="C425" s="80">
        <v>30.24</v>
      </c>
      <c r="D425" s="106">
        <v>544.32000000000005</v>
      </c>
      <c r="E425" s="82" t="s">
        <v>42</v>
      </c>
    </row>
    <row r="426" spans="1:5">
      <c r="A426" s="78">
        <v>0.4649537037037037</v>
      </c>
      <c r="B426" s="79">
        <v>302</v>
      </c>
      <c r="C426" s="80">
        <v>30.24</v>
      </c>
      <c r="D426" s="106">
        <v>9132.48</v>
      </c>
      <c r="E426" s="82" t="s">
        <v>42</v>
      </c>
    </row>
    <row r="427" spans="1:5">
      <c r="A427" s="78">
        <v>0.4649537037037037</v>
      </c>
      <c r="B427" s="79">
        <v>143</v>
      </c>
      <c r="C427" s="80">
        <v>30.24</v>
      </c>
      <c r="D427" s="106">
        <v>4324.32</v>
      </c>
      <c r="E427" s="82" t="s">
        <v>42</v>
      </c>
    </row>
    <row r="428" spans="1:5">
      <c r="A428" s="78">
        <v>0.4649537037037037</v>
      </c>
      <c r="B428" s="79">
        <v>363</v>
      </c>
      <c r="C428" s="80">
        <v>30.24</v>
      </c>
      <c r="D428" s="106">
        <v>10977.12</v>
      </c>
      <c r="E428" s="82" t="s">
        <v>6</v>
      </c>
    </row>
    <row r="429" spans="1:5">
      <c r="A429" s="78">
        <v>0.4659490740740741</v>
      </c>
      <c r="B429" s="79">
        <v>5</v>
      </c>
      <c r="C429" s="80">
        <v>30.25</v>
      </c>
      <c r="D429" s="106">
        <v>151.25</v>
      </c>
      <c r="E429" s="82" t="s">
        <v>6</v>
      </c>
    </row>
    <row r="430" spans="1:5">
      <c r="A430" s="78">
        <v>0.4682986111111111</v>
      </c>
      <c r="B430" s="79">
        <v>295</v>
      </c>
      <c r="C430" s="80">
        <v>30.24</v>
      </c>
      <c r="D430" s="106">
        <v>8920.7999999999993</v>
      </c>
      <c r="E430" s="82" t="s">
        <v>42</v>
      </c>
    </row>
    <row r="431" spans="1:5">
      <c r="A431" s="78">
        <v>0.4682986111111111</v>
      </c>
      <c r="B431" s="79">
        <v>545</v>
      </c>
      <c r="C431" s="80">
        <v>30.24</v>
      </c>
      <c r="D431" s="106">
        <v>16480.8</v>
      </c>
      <c r="E431" s="82" t="s">
        <v>6</v>
      </c>
    </row>
    <row r="432" spans="1:5">
      <c r="A432" s="78">
        <v>0.46892361111111114</v>
      </c>
      <c r="B432" s="79">
        <v>93</v>
      </c>
      <c r="C432" s="80">
        <v>30.26</v>
      </c>
      <c r="D432" s="106">
        <v>2814.18</v>
      </c>
      <c r="E432" s="82" t="s">
        <v>6</v>
      </c>
    </row>
    <row r="433" spans="1:5">
      <c r="A433" s="78">
        <v>0.47056712962962965</v>
      </c>
      <c r="B433" s="79">
        <v>73</v>
      </c>
      <c r="C433" s="80">
        <v>30.25</v>
      </c>
      <c r="D433" s="106">
        <v>2208.25</v>
      </c>
      <c r="E433" s="82" t="s">
        <v>6</v>
      </c>
    </row>
    <row r="434" spans="1:5">
      <c r="A434" s="78">
        <v>0.47283564814814816</v>
      </c>
      <c r="B434" s="79">
        <v>406</v>
      </c>
      <c r="C434" s="80">
        <v>30.26</v>
      </c>
      <c r="D434" s="106">
        <v>12285.56</v>
      </c>
      <c r="E434" s="82" t="s">
        <v>6</v>
      </c>
    </row>
    <row r="435" spans="1:5">
      <c r="A435" s="78">
        <v>0.4728472222222222</v>
      </c>
      <c r="B435" s="79">
        <v>311</v>
      </c>
      <c r="C435" s="80">
        <v>30.26</v>
      </c>
      <c r="D435" s="106">
        <v>9410.86</v>
      </c>
      <c r="E435" s="82" t="s">
        <v>42</v>
      </c>
    </row>
    <row r="436" spans="1:5">
      <c r="A436" s="78">
        <v>0.4728472222222222</v>
      </c>
      <c r="B436" s="79">
        <v>7</v>
      </c>
      <c r="C436" s="80">
        <v>30.26</v>
      </c>
      <c r="D436" s="106">
        <v>211.82</v>
      </c>
      <c r="E436" s="82" t="s">
        <v>42</v>
      </c>
    </row>
    <row r="437" spans="1:5">
      <c r="A437" s="78">
        <v>0.47287037037037039</v>
      </c>
      <c r="B437" s="79">
        <v>162</v>
      </c>
      <c r="C437" s="80">
        <v>30.26</v>
      </c>
      <c r="D437" s="106">
        <v>4902.12</v>
      </c>
      <c r="E437" s="82" t="s">
        <v>42</v>
      </c>
    </row>
    <row r="438" spans="1:5">
      <c r="A438" s="78">
        <v>0.47340277777777778</v>
      </c>
      <c r="B438" s="79">
        <v>122</v>
      </c>
      <c r="C438" s="80">
        <v>30.25</v>
      </c>
      <c r="D438" s="106">
        <v>3690.5</v>
      </c>
      <c r="E438" s="82" t="s">
        <v>6</v>
      </c>
    </row>
    <row r="439" spans="1:5">
      <c r="A439" s="78">
        <v>0.47594907407407405</v>
      </c>
      <c r="B439" s="79">
        <v>28</v>
      </c>
      <c r="C439" s="80">
        <v>30.27</v>
      </c>
      <c r="D439" s="106">
        <v>847.56</v>
      </c>
      <c r="E439" s="82" t="s">
        <v>42</v>
      </c>
    </row>
    <row r="440" spans="1:5">
      <c r="A440" s="78">
        <v>0.47594907407407405</v>
      </c>
      <c r="B440" s="79">
        <v>559</v>
      </c>
      <c r="C440" s="80">
        <v>30.27</v>
      </c>
      <c r="D440" s="106">
        <v>16920.93</v>
      </c>
      <c r="E440" s="82" t="s">
        <v>6</v>
      </c>
    </row>
    <row r="441" spans="1:5">
      <c r="A441" s="78">
        <v>0.47594907407407405</v>
      </c>
      <c r="B441" s="79">
        <v>330</v>
      </c>
      <c r="C441" s="80">
        <v>30.27</v>
      </c>
      <c r="D441" s="106">
        <v>9989.1</v>
      </c>
      <c r="E441" s="82" t="s">
        <v>6</v>
      </c>
    </row>
    <row r="442" spans="1:5">
      <c r="A442" s="78">
        <v>0.47774305555555557</v>
      </c>
      <c r="B442" s="79">
        <v>80</v>
      </c>
      <c r="C442" s="80">
        <v>30.25</v>
      </c>
      <c r="D442" s="106">
        <v>2420</v>
      </c>
      <c r="E442" s="82" t="s">
        <v>6</v>
      </c>
    </row>
    <row r="443" spans="1:5">
      <c r="A443" s="78">
        <v>0.47846064814814815</v>
      </c>
      <c r="B443" s="79">
        <v>232</v>
      </c>
      <c r="C443" s="80">
        <v>30.24</v>
      </c>
      <c r="D443" s="106">
        <v>7015.68</v>
      </c>
      <c r="E443" s="82" t="s">
        <v>6</v>
      </c>
    </row>
    <row r="444" spans="1:5">
      <c r="A444" s="78">
        <v>0.47847222222222224</v>
      </c>
      <c r="B444" s="79">
        <v>127</v>
      </c>
      <c r="C444" s="80">
        <v>30.24</v>
      </c>
      <c r="D444" s="106">
        <v>3840.48</v>
      </c>
      <c r="E444" s="82" t="s">
        <v>42</v>
      </c>
    </row>
    <row r="445" spans="1:5">
      <c r="A445" s="78">
        <v>0.47894675925925928</v>
      </c>
      <c r="B445" s="79">
        <v>1</v>
      </c>
      <c r="C445" s="80">
        <v>30.23</v>
      </c>
      <c r="D445" s="106">
        <v>30.23</v>
      </c>
      <c r="E445" s="82" t="s">
        <v>6</v>
      </c>
    </row>
    <row r="446" spans="1:5">
      <c r="A446" s="78">
        <v>0.47894675925925928</v>
      </c>
      <c r="B446" s="79">
        <v>161</v>
      </c>
      <c r="C446" s="80">
        <v>30.23</v>
      </c>
      <c r="D446" s="106">
        <v>4867.03</v>
      </c>
      <c r="E446" s="82" t="s">
        <v>6</v>
      </c>
    </row>
    <row r="447" spans="1:5">
      <c r="A447" s="78">
        <v>0.48130787037037037</v>
      </c>
      <c r="B447" s="79">
        <v>203</v>
      </c>
      <c r="C447" s="80">
        <v>30.25</v>
      </c>
      <c r="D447" s="106">
        <v>6140.75</v>
      </c>
      <c r="E447" s="82" t="s">
        <v>6</v>
      </c>
    </row>
    <row r="448" spans="1:5">
      <c r="A448" s="78">
        <v>0.48130787037037037</v>
      </c>
      <c r="B448" s="79">
        <v>13</v>
      </c>
      <c r="C448" s="80">
        <v>30.25</v>
      </c>
      <c r="D448" s="106">
        <v>393.25</v>
      </c>
      <c r="E448" s="82" t="s">
        <v>6</v>
      </c>
    </row>
    <row r="449" spans="1:5">
      <c r="A449" s="78">
        <v>0.48130787037037037</v>
      </c>
      <c r="B449" s="79">
        <v>118</v>
      </c>
      <c r="C449" s="80">
        <v>30.25</v>
      </c>
      <c r="D449" s="106">
        <v>3569.5</v>
      </c>
      <c r="E449" s="82" t="s">
        <v>42</v>
      </c>
    </row>
    <row r="450" spans="1:5">
      <c r="A450" s="78">
        <v>0.48247685185185185</v>
      </c>
      <c r="B450" s="79">
        <v>58</v>
      </c>
      <c r="C450" s="80">
        <v>30.24</v>
      </c>
      <c r="D450" s="106">
        <v>1753.92</v>
      </c>
      <c r="E450" s="82" t="s">
        <v>6</v>
      </c>
    </row>
    <row r="451" spans="1:5">
      <c r="A451" s="78">
        <v>0.48247685185185185</v>
      </c>
      <c r="B451" s="79">
        <v>207</v>
      </c>
      <c r="C451" s="80">
        <v>30.24</v>
      </c>
      <c r="D451" s="106">
        <v>6259.68</v>
      </c>
      <c r="E451" s="82" t="s">
        <v>6</v>
      </c>
    </row>
    <row r="452" spans="1:5">
      <c r="A452" s="78">
        <v>0.48253472222222221</v>
      </c>
      <c r="B452" s="79">
        <v>145</v>
      </c>
      <c r="C452" s="80">
        <v>30.24</v>
      </c>
      <c r="D452" s="106">
        <v>4384.8</v>
      </c>
      <c r="E452" s="82" t="s">
        <v>42</v>
      </c>
    </row>
    <row r="453" spans="1:5">
      <c r="A453" s="78">
        <v>0.48341435185185183</v>
      </c>
      <c r="B453" s="79">
        <v>73</v>
      </c>
      <c r="C453" s="80">
        <v>30.23</v>
      </c>
      <c r="D453" s="106">
        <v>2206.79</v>
      </c>
      <c r="E453" s="82" t="s">
        <v>6</v>
      </c>
    </row>
    <row r="454" spans="1:5">
      <c r="A454" s="78">
        <v>0.48341435185185183</v>
      </c>
      <c r="B454" s="79">
        <v>143</v>
      </c>
      <c r="C454" s="80">
        <v>30.23</v>
      </c>
      <c r="D454" s="106">
        <v>4322.8900000000003</v>
      </c>
      <c r="E454" s="82" t="s">
        <v>6</v>
      </c>
    </row>
    <row r="455" spans="1:5">
      <c r="A455" s="78">
        <v>0.48341435185185183</v>
      </c>
      <c r="B455" s="79">
        <v>118</v>
      </c>
      <c r="C455" s="80">
        <v>30.23</v>
      </c>
      <c r="D455" s="106">
        <v>3567.14</v>
      </c>
      <c r="E455" s="82" t="s">
        <v>42</v>
      </c>
    </row>
    <row r="456" spans="1:5">
      <c r="A456" s="78">
        <v>0.48373842592592592</v>
      </c>
      <c r="B456" s="79">
        <v>333</v>
      </c>
      <c r="C456" s="80">
        <v>30.24</v>
      </c>
      <c r="D456" s="106">
        <v>10069.92</v>
      </c>
      <c r="E456" s="82" t="s">
        <v>6</v>
      </c>
    </row>
    <row r="457" spans="1:5">
      <c r="A457" s="78">
        <v>0.4866435185185185</v>
      </c>
      <c r="B457" s="79">
        <v>35</v>
      </c>
      <c r="C457" s="80">
        <v>30.22</v>
      </c>
      <c r="D457" s="106">
        <v>1057.7</v>
      </c>
      <c r="E457" s="82" t="s">
        <v>6</v>
      </c>
    </row>
    <row r="458" spans="1:5">
      <c r="A458" s="78">
        <v>0.48851851851851852</v>
      </c>
      <c r="B458" s="79">
        <v>101</v>
      </c>
      <c r="C458" s="80">
        <v>30.23</v>
      </c>
      <c r="D458" s="106">
        <v>3053.23</v>
      </c>
      <c r="E458" s="82" t="s">
        <v>6</v>
      </c>
    </row>
    <row r="459" spans="1:5">
      <c r="A459" s="78">
        <v>0.48855324074074075</v>
      </c>
      <c r="B459" s="79">
        <v>217</v>
      </c>
      <c r="C459" s="80">
        <v>30.23</v>
      </c>
      <c r="D459" s="106">
        <v>6559.91</v>
      </c>
      <c r="E459" s="82" t="s">
        <v>6</v>
      </c>
    </row>
    <row r="460" spans="1:5">
      <c r="A460" s="78">
        <v>0.48855324074074075</v>
      </c>
      <c r="B460" s="79">
        <v>62</v>
      </c>
      <c r="C460" s="80">
        <v>30.23</v>
      </c>
      <c r="D460" s="106">
        <v>1874.26</v>
      </c>
      <c r="E460" s="82" t="s">
        <v>6</v>
      </c>
    </row>
    <row r="461" spans="1:5">
      <c r="A461" s="78">
        <v>0.48883101851851851</v>
      </c>
      <c r="B461" s="79">
        <v>211</v>
      </c>
      <c r="C461" s="80">
        <v>30.23</v>
      </c>
      <c r="D461" s="106">
        <v>6378.53</v>
      </c>
      <c r="E461" s="82" t="s">
        <v>6</v>
      </c>
    </row>
    <row r="462" spans="1:5">
      <c r="A462" s="78">
        <v>0.49055555555555558</v>
      </c>
      <c r="B462" s="79">
        <v>418</v>
      </c>
      <c r="C462" s="80">
        <v>30.31</v>
      </c>
      <c r="D462" s="106">
        <v>12669.58</v>
      </c>
      <c r="E462" s="82" t="s">
        <v>42</v>
      </c>
    </row>
    <row r="463" spans="1:5">
      <c r="A463" s="78">
        <v>0.49056712962962962</v>
      </c>
      <c r="B463" s="79">
        <v>392</v>
      </c>
      <c r="C463" s="80">
        <v>30.31</v>
      </c>
      <c r="D463" s="106">
        <v>11881.52</v>
      </c>
      <c r="E463" s="82" t="s">
        <v>6</v>
      </c>
    </row>
    <row r="464" spans="1:5">
      <c r="A464" s="78">
        <v>0.49056712962962962</v>
      </c>
      <c r="B464" s="79">
        <v>276</v>
      </c>
      <c r="C464" s="80">
        <v>30.31</v>
      </c>
      <c r="D464" s="106">
        <v>8365.56</v>
      </c>
      <c r="E464" s="82" t="s">
        <v>6</v>
      </c>
    </row>
    <row r="465" spans="1:5">
      <c r="A465" s="78">
        <v>0.49056712962962962</v>
      </c>
      <c r="B465" s="79">
        <v>128</v>
      </c>
      <c r="C465" s="80">
        <v>30.31</v>
      </c>
      <c r="D465" s="106">
        <v>3879.68</v>
      </c>
      <c r="E465" s="82" t="s">
        <v>6</v>
      </c>
    </row>
    <row r="466" spans="1:5">
      <c r="A466" s="78">
        <v>0.49084490740740738</v>
      </c>
      <c r="B466" s="79">
        <v>98</v>
      </c>
      <c r="C466" s="80">
        <v>30.24</v>
      </c>
      <c r="D466" s="106">
        <v>2963.52</v>
      </c>
      <c r="E466" s="82" t="s">
        <v>6</v>
      </c>
    </row>
    <row r="467" spans="1:5">
      <c r="A467" s="78">
        <v>0.4932523148148148</v>
      </c>
      <c r="B467" s="79">
        <v>230</v>
      </c>
      <c r="C467" s="80">
        <v>30.26</v>
      </c>
      <c r="D467" s="106">
        <v>6959.8</v>
      </c>
      <c r="E467" s="82" t="s">
        <v>6</v>
      </c>
    </row>
    <row r="468" spans="1:5">
      <c r="A468" s="78">
        <v>0.49435185185185188</v>
      </c>
      <c r="B468" s="79">
        <v>551</v>
      </c>
      <c r="C468" s="80">
        <v>30.28</v>
      </c>
      <c r="D468" s="106">
        <v>16684.28</v>
      </c>
      <c r="E468" s="82" t="s">
        <v>6</v>
      </c>
    </row>
    <row r="469" spans="1:5">
      <c r="A469" s="78">
        <v>0.49435185185185188</v>
      </c>
      <c r="B469" s="79">
        <v>298</v>
      </c>
      <c r="C469" s="80">
        <v>30.28</v>
      </c>
      <c r="D469" s="106">
        <v>9023.44</v>
      </c>
      <c r="E469" s="82" t="s">
        <v>42</v>
      </c>
    </row>
    <row r="470" spans="1:5">
      <c r="A470" s="78">
        <v>0.49505787037037036</v>
      </c>
      <c r="B470" s="79">
        <v>51</v>
      </c>
      <c r="C470" s="80">
        <v>30.26</v>
      </c>
      <c r="D470" s="106">
        <v>1543.26</v>
      </c>
      <c r="E470" s="82" t="s">
        <v>6</v>
      </c>
    </row>
    <row r="471" spans="1:5">
      <c r="A471" s="78">
        <v>0.49505787037037036</v>
      </c>
      <c r="B471" s="79">
        <v>25</v>
      </c>
      <c r="C471" s="80">
        <v>30.26</v>
      </c>
      <c r="D471" s="106">
        <v>756.5</v>
      </c>
      <c r="E471" s="82" t="s">
        <v>6</v>
      </c>
    </row>
    <row r="472" spans="1:5">
      <c r="A472" s="78">
        <v>0.49667824074074074</v>
      </c>
      <c r="B472" s="79">
        <v>98</v>
      </c>
      <c r="C472" s="80">
        <v>30.28</v>
      </c>
      <c r="D472" s="106">
        <v>2967.44</v>
      </c>
      <c r="E472" s="82" t="s">
        <v>6</v>
      </c>
    </row>
    <row r="473" spans="1:5">
      <c r="A473" s="78">
        <v>0.49667824074074074</v>
      </c>
      <c r="B473" s="79">
        <v>143</v>
      </c>
      <c r="C473" s="80">
        <v>30.28</v>
      </c>
      <c r="D473" s="106">
        <v>4330.04</v>
      </c>
      <c r="E473" s="82" t="s">
        <v>6</v>
      </c>
    </row>
    <row r="474" spans="1:5">
      <c r="A474" s="78">
        <v>0.49667824074074074</v>
      </c>
      <c r="B474" s="79">
        <v>165</v>
      </c>
      <c r="C474" s="80">
        <v>30.28</v>
      </c>
      <c r="D474" s="106">
        <v>4996.2</v>
      </c>
      <c r="E474" s="82" t="s">
        <v>6</v>
      </c>
    </row>
    <row r="475" spans="1:5">
      <c r="A475" s="78">
        <v>0.49843749999999998</v>
      </c>
      <c r="B475" s="79">
        <v>39</v>
      </c>
      <c r="C475" s="80">
        <v>30.3</v>
      </c>
      <c r="D475" s="106">
        <v>1181.7</v>
      </c>
      <c r="E475" s="82" t="s">
        <v>6</v>
      </c>
    </row>
    <row r="476" spans="1:5">
      <c r="A476" s="78">
        <v>0.49843749999999998</v>
      </c>
      <c r="B476" s="79">
        <v>228</v>
      </c>
      <c r="C476" s="80">
        <v>30.3</v>
      </c>
      <c r="D476" s="106">
        <v>6908.4</v>
      </c>
      <c r="E476" s="82" t="s">
        <v>6</v>
      </c>
    </row>
    <row r="477" spans="1:5">
      <c r="A477" s="78">
        <v>0.49843749999999998</v>
      </c>
      <c r="B477" s="79">
        <v>145</v>
      </c>
      <c r="C477" s="80">
        <v>30.3</v>
      </c>
      <c r="D477" s="106">
        <v>4393.5</v>
      </c>
      <c r="E477" s="82" t="s">
        <v>42</v>
      </c>
    </row>
    <row r="478" spans="1:5">
      <c r="A478" s="78">
        <v>0.49995370370370368</v>
      </c>
      <c r="B478" s="79">
        <v>171</v>
      </c>
      <c r="C478" s="80">
        <v>30.33</v>
      </c>
      <c r="D478" s="106">
        <v>5186.43</v>
      </c>
      <c r="E478" s="82" t="s">
        <v>42</v>
      </c>
    </row>
    <row r="479" spans="1:5">
      <c r="A479" s="78">
        <v>0.49995370370370368</v>
      </c>
      <c r="B479" s="79">
        <v>52</v>
      </c>
      <c r="C479" s="80">
        <v>30.33</v>
      </c>
      <c r="D479" s="106">
        <v>1577.16</v>
      </c>
      <c r="E479" s="82" t="s">
        <v>42</v>
      </c>
    </row>
    <row r="480" spans="1:5">
      <c r="A480" s="78">
        <v>0.49995370370370368</v>
      </c>
      <c r="B480" s="79">
        <v>130</v>
      </c>
      <c r="C480" s="80">
        <v>30.33</v>
      </c>
      <c r="D480" s="106">
        <v>3942.9</v>
      </c>
      <c r="E480" s="82" t="s">
        <v>6</v>
      </c>
    </row>
    <row r="481" spans="1:5">
      <c r="A481" s="78">
        <v>0.49995370370370368</v>
      </c>
      <c r="B481" s="79">
        <v>392</v>
      </c>
      <c r="C481" s="80">
        <v>30.33</v>
      </c>
      <c r="D481" s="106">
        <v>11889.36</v>
      </c>
      <c r="E481" s="82" t="s">
        <v>6</v>
      </c>
    </row>
    <row r="482" spans="1:5">
      <c r="A482" s="78">
        <v>0.49995370370370368</v>
      </c>
      <c r="B482" s="79">
        <v>101</v>
      </c>
      <c r="C482" s="80">
        <v>30.33</v>
      </c>
      <c r="D482" s="106">
        <v>3063.33</v>
      </c>
      <c r="E482" s="82" t="s">
        <v>6</v>
      </c>
    </row>
    <row r="483" spans="1:5">
      <c r="A483" s="78">
        <v>0.50067129629629625</v>
      </c>
      <c r="B483" s="79">
        <v>138</v>
      </c>
      <c r="C483" s="80">
        <v>30.32</v>
      </c>
      <c r="D483" s="106">
        <v>4184.16</v>
      </c>
      <c r="E483" s="82" t="s">
        <v>6</v>
      </c>
    </row>
    <row r="484" spans="1:5">
      <c r="A484" s="78">
        <v>0.50067129629629625</v>
      </c>
      <c r="B484" s="79">
        <v>102</v>
      </c>
      <c r="C484" s="80">
        <v>30.31</v>
      </c>
      <c r="D484" s="106">
        <v>3091.62</v>
      </c>
      <c r="E484" s="82" t="s">
        <v>6</v>
      </c>
    </row>
    <row r="485" spans="1:5">
      <c r="A485" s="78">
        <v>0.50124999999999997</v>
      </c>
      <c r="B485" s="79">
        <v>115</v>
      </c>
      <c r="C485" s="80">
        <v>30.28</v>
      </c>
      <c r="D485" s="106">
        <v>3482.2</v>
      </c>
      <c r="E485" s="82" t="s">
        <v>6</v>
      </c>
    </row>
    <row r="486" spans="1:5">
      <c r="A486" s="78">
        <v>0.50274305555555554</v>
      </c>
      <c r="B486" s="79">
        <v>77</v>
      </c>
      <c r="C486" s="80">
        <v>30.27</v>
      </c>
      <c r="D486" s="106">
        <v>2330.79</v>
      </c>
      <c r="E486" s="82" t="s">
        <v>6</v>
      </c>
    </row>
    <row r="487" spans="1:5">
      <c r="A487" s="78">
        <v>0.50328703703703703</v>
      </c>
      <c r="B487" s="79">
        <v>158</v>
      </c>
      <c r="C487" s="80">
        <v>30.28</v>
      </c>
      <c r="D487" s="106">
        <v>4784.24</v>
      </c>
      <c r="E487" s="82" t="s">
        <v>42</v>
      </c>
    </row>
    <row r="488" spans="1:5">
      <c r="A488" s="78">
        <v>0.50328703703703703</v>
      </c>
      <c r="B488" s="79">
        <v>290</v>
      </c>
      <c r="C488" s="80">
        <v>30.28</v>
      </c>
      <c r="D488" s="106">
        <v>8781.2000000000007</v>
      </c>
      <c r="E488" s="82" t="s">
        <v>6</v>
      </c>
    </row>
    <row r="489" spans="1:5">
      <c r="A489" s="78">
        <v>0.50354166666666667</v>
      </c>
      <c r="B489" s="79">
        <v>117</v>
      </c>
      <c r="C489" s="80">
        <v>30.27</v>
      </c>
      <c r="D489" s="106">
        <v>3541.59</v>
      </c>
      <c r="E489" s="82" t="s">
        <v>6</v>
      </c>
    </row>
    <row r="490" spans="1:5">
      <c r="A490" s="78">
        <v>0.50388888888888894</v>
      </c>
      <c r="B490" s="79">
        <v>73</v>
      </c>
      <c r="C490" s="80">
        <v>30.26</v>
      </c>
      <c r="D490" s="106">
        <v>2208.98</v>
      </c>
      <c r="E490" s="82" t="s">
        <v>6</v>
      </c>
    </row>
    <row r="491" spans="1:5">
      <c r="A491" s="78">
        <v>0.50388888888888894</v>
      </c>
      <c r="B491" s="79">
        <v>12</v>
      </c>
      <c r="C491" s="80">
        <v>30.26</v>
      </c>
      <c r="D491" s="106">
        <v>363.12</v>
      </c>
      <c r="E491" s="82" t="s">
        <v>6</v>
      </c>
    </row>
    <row r="492" spans="1:5">
      <c r="A492" s="78">
        <v>0.5064467592592593</v>
      </c>
      <c r="B492" s="79">
        <v>269</v>
      </c>
      <c r="C492" s="80">
        <v>30.28</v>
      </c>
      <c r="D492" s="106">
        <v>8145.32</v>
      </c>
      <c r="E492" s="82" t="s">
        <v>6</v>
      </c>
    </row>
    <row r="493" spans="1:5">
      <c r="A493" s="78">
        <v>0.50706018518518514</v>
      </c>
      <c r="B493" s="79">
        <v>147</v>
      </c>
      <c r="C493" s="80">
        <v>30.28</v>
      </c>
      <c r="D493" s="106">
        <v>4451.16</v>
      </c>
      <c r="E493" s="82" t="s">
        <v>42</v>
      </c>
    </row>
    <row r="494" spans="1:5">
      <c r="A494" s="78">
        <v>0.50807870370370367</v>
      </c>
      <c r="B494" s="79">
        <v>807</v>
      </c>
      <c r="C494" s="80">
        <v>30.28</v>
      </c>
      <c r="D494" s="106">
        <v>24435.96</v>
      </c>
      <c r="E494" s="82" t="s">
        <v>42</v>
      </c>
    </row>
    <row r="495" spans="1:5">
      <c r="A495" s="78">
        <v>0.50807870370370367</v>
      </c>
      <c r="B495" s="79">
        <v>98</v>
      </c>
      <c r="C495" s="80">
        <v>30.28</v>
      </c>
      <c r="D495" s="106">
        <v>2967.44</v>
      </c>
      <c r="E495" s="82" t="s">
        <v>6</v>
      </c>
    </row>
    <row r="496" spans="1:5">
      <c r="A496" s="78">
        <v>0.51027777777777783</v>
      </c>
      <c r="B496" s="79">
        <v>95</v>
      </c>
      <c r="C496" s="80">
        <v>30.27</v>
      </c>
      <c r="D496" s="106">
        <v>2875.65</v>
      </c>
      <c r="E496" s="82" t="s">
        <v>6</v>
      </c>
    </row>
    <row r="497" spans="1:5">
      <c r="A497" s="78">
        <v>0.51069444444444445</v>
      </c>
      <c r="B497" s="79">
        <v>93</v>
      </c>
      <c r="C497" s="80">
        <v>30.26</v>
      </c>
      <c r="D497" s="106">
        <v>2814.18</v>
      </c>
      <c r="E497" s="82" t="s">
        <v>6</v>
      </c>
    </row>
    <row r="498" spans="1:5">
      <c r="A498" s="78">
        <v>0.51069444444444445</v>
      </c>
      <c r="B498" s="79">
        <v>176</v>
      </c>
      <c r="C498" s="80">
        <v>30.26</v>
      </c>
      <c r="D498" s="106">
        <v>5325.76</v>
      </c>
      <c r="E498" s="82" t="s">
        <v>6</v>
      </c>
    </row>
    <row r="499" spans="1:5">
      <c r="A499" s="78">
        <v>0.51069444444444445</v>
      </c>
      <c r="B499" s="79">
        <v>147</v>
      </c>
      <c r="C499" s="80">
        <v>30.26</v>
      </c>
      <c r="D499" s="106">
        <v>4448.22</v>
      </c>
      <c r="E499" s="82" t="s">
        <v>42</v>
      </c>
    </row>
    <row r="500" spans="1:5">
      <c r="A500" s="78">
        <v>0.51072916666666668</v>
      </c>
      <c r="B500" s="79">
        <v>98</v>
      </c>
      <c r="C500" s="80">
        <v>30.25</v>
      </c>
      <c r="D500" s="106">
        <v>2964.5</v>
      </c>
      <c r="E500" s="82" t="s">
        <v>6</v>
      </c>
    </row>
    <row r="501" spans="1:5">
      <c r="A501" s="78">
        <v>0.51072916666666668</v>
      </c>
      <c r="B501" s="79">
        <v>33</v>
      </c>
      <c r="C501" s="80">
        <v>30.25</v>
      </c>
      <c r="D501" s="106">
        <v>998.25</v>
      </c>
      <c r="E501" s="82" t="s">
        <v>6</v>
      </c>
    </row>
    <row r="502" spans="1:5">
      <c r="A502" s="78">
        <v>0.51087962962962963</v>
      </c>
      <c r="B502" s="79">
        <v>38</v>
      </c>
      <c r="C502" s="80">
        <v>30.25</v>
      </c>
      <c r="D502" s="106">
        <v>1149.5</v>
      </c>
      <c r="E502" s="82" t="s">
        <v>6</v>
      </c>
    </row>
    <row r="503" spans="1:5">
      <c r="A503" s="78">
        <v>0.51336805555555554</v>
      </c>
      <c r="B503" s="79">
        <v>312</v>
      </c>
      <c r="C503" s="80">
        <v>30.26</v>
      </c>
      <c r="D503" s="106">
        <v>9441.1200000000008</v>
      </c>
      <c r="E503" s="82" t="s">
        <v>42</v>
      </c>
    </row>
    <row r="504" spans="1:5">
      <c r="A504" s="78">
        <v>0.51336805555555554</v>
      </c>
      <c r="B504" s="79">
        <v>576</v>
      </c>
      <c r="C504" s="80">
        <v>30.26</v>
      </c>
      <c r="D504" s="106">
        <v>17429.759999999998</v>
      </c>
      <c r="E504" s="82" t="s">
        <v>6</v>
      </c>
    </row>
    <row r="505" spans="1:5">
      <c r="A505" s="78">
        <v>0.51391203703703703</v>
      </c>
      <c r="B505" s="79">
        <v>103</v>
      </c>
      <c r="C505" s="80">
        <v>30.26</v>
      </c>
      <c r="D505" s="106">
        <v>3116.78</v>
      </c>
      <c r="E505" s="82" t="s">
        <v>6</v>
      </c>
    </row>
    <row r="506" spans="1:5">
      <c r="A506" s="78">
        <v>0.51574074074074072</v>
      </c>
      <c r="B506" s="79">
        <v>342</v>
      </c>
      <c r="C506" s="80">
        <v>30.29</v>
      </c>
      <c r="D506" s="106">
        <v>10359.18</v>
      </c>
      <c r="E506" s="82" t="s">
        <v>6</v>
      </c>
    </row>
    <row r="507" spans="1:5">
      <c r="A507" s="78">
        <v>0.5158449074074074</v>
      </c>
      <c r="B507" s="79">
        <v>46</v>
      </c>
      <c r="C507" s="80">
        <v>30.29</v>
      </c>
      <c r="D507" s="106">
        <v>1393.34</v>
      </c>
      <c r="E507" s="82" t="s">
        <v>42</v>
      </c>
    </row>
    <row r="508" spans="1:5">
      <c r="A508" s="78">
        <v>0.5158449074074074</v>
      </c>
      <c r="B508" s="79">
        <v>139</v>
      </c>
      <c r="C508" s="80">
        <v>30.29</v>
      </c>
      <c r="D508" s="106">
        <v>4210.3100000000004</v>
      </c>
      <c r="E508" s="82" t="s">
        <v>42</v>
      </c>
    </row>
    <row r="509" spans="1:5">
      <c r="A509" s="78">
        <v>0.51623842592592595</v>
      </c>
      <c r="B509" s="79">
        <v>82</v>
      </c>
      <c r="C509" s="80">
        <v>30.27</v>
      </c>
      <c r="D509" s="106">
        <v>2482.14</v>
      </c>
      <c r="E509" s="82" t="s">
        <v>6</v>
      </c>
    </row>
    <row r="510" spans="1:5">
      <c r="A510" s="78">
        <v>0.51747685185185188</v>
      </c>
      <c r="B510" s="79">
        <v>38</v>
      </c>
      <c r="C510" s="80">
        <v>30.3</v>
      </c>
      <c r="D510" s="106">
        <v>1151.4000000000001</v>
      </c>
      <c r="E510" s="82" t="s">
        <v>6</v>
      </c>
    </row>
    <row r="511" spans="1:5">
      <c r="A511" s="78">
        <v>0.51747685185185188</v>
      </c>
      <c r="B511" s="79">
        <v>107</v>
      </c>
      <c r="C511" s="80">
        <v>30.3</v>
      </c>
      <c r="D511" s="106">
        <v>3242.1</v>
      </c>
      <c r="E511" s="82" t="s">
        <v>6</v>
      </c>
    </row>
    <row r="512" spans="1:5">
      <c r="A512" s="78">
        <v>0.51747685185185188</v>
      </c>
      <c r="B512" s="79">
        <v>265</v>
      </c>
      <c r="C512" s="80">
        <v>30.3</v>
      </c>
      <c r="D512" s="106">
        <v>8029.5</v>
      </c>
      <c r="E512" s="82" t="s">
        <v>6</v>
      </c>
    </row>
    <row r="513" spans="1:5">
      <c r="A513" s="78">
        <v>0.51844907407407403</v>
      </c>
      <c r="B513" s="79">
        <v>164</v>
      </c>
      <c r="C513" s="80">
        <v>30.28</v>
      </c>
      <c r="D513" s="106">
        <v>4965.92</v>
      </c>
      <c r="E513" s="82" t="s">
        <v>6</v>
      </c>
    </row>
    <row r="514" spans="1:5">
      <c r="A514" s="78">
        <v>0.51844907407407403</v>
      </c>
      <c r="B514" s="79">
        <v>54</v>
      </c>
      <c r="C514" s="80">
        <v>30.28</v>
      </c>
      <c r="D514" s="106">
        <v>1635.12</v>
      </c>
      <c r="E514" s="82" t="s">
        <v>42</v>
      </c>
    </row>
    <row r="515" spans="1:5">
      <c r="A515" s="78">
        <v>0.51844907407407403</v>
      </c>
      <c r="B515" s="79">
        <v>10</v>
      </c>
      <c r="C515" s="80">
        <v>30.28</v>
      </c>
      <c r="D515" s="106">
        <v>302.8</v>
      </c>
      <c r="E515" s="82" t="s">
        <v>42</v>
      </c>
    </row>
    <row r="516" spans="1:5">
      <c r="A516" s="78">
        <v>0.51844907407407403</v>
      </c>
      <c r="B516" s="79">
        <v>26</v>
      </c>
      <c r="C516" s="80">
        <v>30.28</v>
      </c>
      <c r="D516" s="106">
        <v>787.28</v>
      </c>
      <c r="E516" s="82" t="s">
        <v>42</v>
      </c>
    </row>
    <row r="517" spans="1:5">
      <c r="A517" s="78">
        <v>0.51864583333333336</v>
      </c>
      <c r="B517" s="79">
        <v>195</v>
      </c>
      <c r="C517" s="80">
        <v>30.27</v>
      </c>
      <c r="D517" s="106">
        <v>5902.65</v>
      </c>
      <c r="E517" s="82" t="s">
        <v>6</v>
      </c>
    </row>
    <row r="518" spans="1:5">
      <c r="A518" s="78">
        <v>0.51864583333333336</v>
      </c>
      <c r="B518" s="79">
        <v>107</v>
      </c>
      <c r="C518" s="80">
        <v>30.27</v>
      </c>
      <c r="D518" s="106">
        <v>3238.89</v>
      </c>
      <c r="E518" s="82" t="s">
        <v>42</v>
      </c>
    </row>
    <row r="519" spans="1:5">
      <c r="A519" s="78">
        <v>0.51974537037037039</v>
      </c>
      <c r="B519" s="79">
        <v>110</v>
      </c>
      <c r="C519" s="80">
        <v>30.27</v>
      </c>
      <c r="D519" s="106">
        <v>3329.7</v>
      </c>
      <c r="E519" s="82" t="s">
        <v>6</v>
      </c>
    </row>
    <row r="520" spans="1:5">
      <c r="A520" s="78">
        <v>0.51974537037037039</v>
      </c>
      <c r="B520" s="79">
        <v>99</v>
      </c>
      <c r="C520" s="80">
        <v>30.27</v>
      </c>
      <c r="D520" s="106">
        <v>2996.73</v>
      </c>
      <c r="E520" s="82" t="s">
        <v>6</v>
      </c>
    </row>
    <row r="521" spans="1:5">
      <c r="A521" s="78">
        <v>0.51974537037037039</v>
      </c>
      <c r="B521" s="79">
        <v>114</v>
      </c>
      <c r="C521" s="80">
        <v>30.27</v>
      </c>
      <c r="D521" s="106">
        <v>3450.78</v>
      </c>
      <c r="E521" s="82" t="s">
        <v>42</v>
      </c>
    </row>
    <row r="522" spans="1:5">
      <c r="A522" s="78">
        <v>0.52152777777777781</v>
      </c>
      <c r="B522" s="79">
        <v>183</v>
      </c>
      <c r="C522" s="80">
        <v>30.28</v>
      </c>
      <c r="D522" s="106">
        <v>5541.24</v>
      </c>
      <c r="E522" s="82" t="s">
        <v>6</v>
      </c>
    </row>
    <row r="523" spans="1:5">
      <c r="A523" s="78">
        <v>0.52182870370370371</v>
      </c>
      <c r="B523" s="79">
        <v>131</v>
      </c>
      <c r="C523" s="80">
        <v>30.28</v>
      </c>
      <c r="D523" s="106">
        <v>3966.68</v>
      </c>
      <c r="E523" s="82" t="s">
        <v>42</v>
      </c>
    </row>
    <row r="524" spans="1:5">
      <c r="A524" s="78">
        <v>0.52182870370370371</v>
      </c>
      <c r="B524" s="79">
        <v>56</v>
      </c>
      <c r="C524" s="80">
        <v>30.28</v>
      </c>
      <c r="D524" s="106">
        <v>1695.68</v>
      </c>
      <c r="E524" s="82" t="s">
        <v>6</v>
      </c>
    </row>
    <row r="525" spans="1:5">
      <c r="A525" s="78">
        <v>0.52201388888888889</v>
      </c>
      <c r="B525" s="79">
        <v>228</v>
      </c>
      <c r="C525" s="80">
        <v>30.27</v>
      </c>
      <c r="D525" s="106">
        <v>6901.56</v>
      </c>
      <c r="E525" s="82" t="s">
        <v>6</v>
      </c>
    </row>
    <row r="526" spans="1:5">
      <c r="A526" s="78">
        <v>0.52212962962962961</v>
      </c>
      <c r="B526" s="79">
        <v>125</v>
      </c>
      <c r="C526" s="80">
        <v>30.27</v>
      </c>
      <c r="D526" s="106">
        <v>3783.75</v>
      </c>
      <c r="E526" s="82" t="s">
        <v>42</v>
      </c>
    </row>
    <row r="527" spans="1:5">
      <c r="A527" s="78">
        <v>0.5222106481481481</v>
      </c>
      <c r="B527" s="79">
        <v>157</v>
      </c>
      <c r="C527" s="80">
        <v>30.26</v>
      </c>
      <c r="D527" s="106">
        <v>4750.82</v>
      </c>
      <c r="E527" s="82" t="s">
        <v>6</v>
      </c>
    </row>
    <row r="528" spans="1:5">
      <c r="A528" s="78">
        <v>0.52261574074074069</v>
      </c>
      <c r="B528" s="79">
        <v>150</v>
      </c>
      <c r="C528" s="80">
        <v>30.28</v>
      </c>
      <c r="D528" s="106">
        <v>4542</v>
      </c>
      <c r="E528" s="82" t="s">
        <v>6</v>
      </c>
    </row>
    <row r="529" spans="1:5">
      <c r="A529" s="78">
        <v>0.52261574074074069</v>
      </c>
      <c r="B529" s="79">
        <v>51</v>
      </c>
      <c r="C529" s="80">
        <v>30.28</v>
      </c>
      <c r="D529" s="106">
        <v>1544.28</v>
      </c>
      <c r="E529" s="82" t="s">
        <v>6</v>
      </c>
    </row>
    <row r="530" spans="1:5">
      <c r="A530" s="78">
        <v>0.52407407407407403</v>
      </c>
      <c r="B530" s="79">
        <v>278</v>
      </c>
      <c r="C530" s="80">
        <v>30.3</v>
      </c>
      <c r="D530" s="106">
        <v>8423.4</v>
      </c>
      <c r="E530" s="82" t="s">
        <v>6</v>
      </c>
    </row>
    <row r="531" spans="1:5">
      <c r="A531" s="78">
        <v>0.52407407407407403</v>
      </c>
      <c r="B531" s="79">
        <v>152</v>
      </c>
      <c r="C531" s="80">
        <v>30.3</v>
      </c>
      <c r="D531" s="106">
        <v>4605.6000000000004</v>
      </c>
      <c r="E531" s="82" t="s">
        <v>42</v>
      </c>
    </row>
    <row r="532" spans="1:5">
      <c r="A532" s="78">
        <v>0.5244212962962963</v>
      </c>
      <c r="B532" s="79">
        <v>218</v>
      </c>
      <c r="C532" s="80">
        <v>30.28</v>
      </c>
      <c r="D532" s="106">
        <v>6601.04</v>
      </c>
      <c r="E532" s="82" t="s">
        <v>6</v>
      </c>
    </row>
    <row r="533" spans="1:5">
      <c r="A533" s="78">
        <v>0.52505787037037033</v>
      </c>
      <c r="B533" s="79">
        <v>258</v>
      </c>
      <c r="C533" s="80">
        <v>30.3</v>
      </c>
      <c r="D533" s="106">
        <v>7817.4</v>
      </c>
      <c r="E533" s="82" t="s">
        <v>6</v>
      </c>
    </row>
    <row r="534" spans="1:5">
      <c r="A534" s="78">
        <v>0.52505787037037033</v>
      </c>
      <c r="B534" s="79">
        <v>141</v>
      </c>
      <c r="C534" s="80">
        <v>30.3</v>
      </c>
      <c r="D534" s="106">
        <v>4272.3</v>
      </c>
      <c r="E534" s="82" t="s">
        <v>42</v>
      </c>
    </row>
    <row r="535" spans="1:5">
      <c r="A535" s="78">
        <v>0.52523148148148147</v>
      </c>
      <c r="B535" s="79">
        <v>8</v>
      </c>
      <c r="C535" s="80">
        <v>30.29</v>
      </c>
      <c r="D535" s="106">
        <v>242.32</v>
      </c>
      <c r="E535" s="82" t="s">
        <v>6</v>
      </c>
    </row>
    <row r="536" spans="1:5">
      <c r="A536" s="78">
        <v>0.52523148148148147</v>
      </c>
      <c r="B536" s="79">
        <v>140</v>
      </c>
      <c r="C536" s="80">
        <v>30.29</v>
      </c>
      <c r="D536" s="106">
        <v>4240.6000000000004</v>
      </c>
      <c r="E536" s="82" t="s">
        <v>6</v>
      </c>
    </row>
    <row r="537" spans="1:5">
      <c r="A537" s="78">
        <v>0.52630787037037041</v>
      </c>
      <c r="B537" s="79">
        <v>158</v>
      </c>
      <c r="C537" s="80">
        <v>30.25</v>
      </c>
      <c r="D537" s="106">
        <v>4779.5</v>
      </c>
      <c r="E537" s="82" t="s">
        <v>6</v>
      </c>
    </row>
    <row r="538" spans="1:5">
      <c r="A538" s="78">
        <v>0.5268518518518519</v>
      </c>
      <c r="B538" s="79">
        <v>157</v>
      </c>
      <c r="C538" s="80">
        <v>30.26</v>
      </c>
      <c r="D538" s="106">
        <v>4750.82</v>
      </c>
      <c r="E538" s="82" t="s">
        <v>42</v>
      </c>
    </row>
    <row r="539" spans="1:5">
      <c r="A539" s="78">
        <v>0.5268518518518519</v>
      </c>
      <c r="B539" s="79">
        <v>288</v>
      </c>
      <c r="C539" s="80">
        <v>30.26</v>
      </c>
      <c r="D539" s="106">
        <v>8714.8799999999992</v>
      </c>
      <c r="E539" s="82" t="s">
        <v>6</v>
      </c>
    </row>
    <row r="540" spans="1:5">
      <c r="A540" s="78">
        <v>0.52777777777777779</v>
      </c>
      <c r="B540" s="79">
        <v>108</v>
      </c>
      <c r="C540" s="80">
        <v>30.26</v>
      </c>
      <c r="D540" s="106">
        <v>3268.08</v>
      </c>
      <c r="E540" s="82" t="s">
        <v>42</v>
      </c>
    </row>
    <row r="541" spans="1:5">
      <c r="A541" s="78">
        <v>0.52777777777777779</v>
      </c>
      <c r="B541" s="79">
        <v>197</v>
      </c>
      <c r="C541" s="80">
        <v>30.26</v>
      </c>
      <c r="D541" s="106">
        <v>5961.22</v>
      </c>
      <c r="E541" s="82" t="s">
        <v>6</v>
      </c>
    </row>
    <row r="542" spans="1:5">
      <c r="A542" s="78">
        <v>0.52908564814814818</v>
      </c>
      <c r="B542" s="79">
        <v>183</v>
      </c>
      <c r="C542" s="80">
        <v>30.29</v>
      </c>
      <c r="D542" s="106">
        <v>5543.07</v>
      </c>
      <c r="E542" s="82" t="s">
        <v>42</v>
      </c>
    </row>
    <row r="543" spans="1:5">
      <c r="A543" s="78">
        <v>0.52908564814814818</v>
      </c>
      <c r="B543" s="79">
        <v>338</v>
      </c>
      <c r="C543" s="80">
        <v>30.29</v>
      </c>
      <c r="D543" s="106">
        <v>10238.02</v>
      </c>
      <c r="E543" s="82" t="s">
        <v>6</v>
      </c>
    </row>
    <row r="544" spans="1:5">
      <c r="A544" s="78">
        <v>0.52924768518518517</v>
      </c>
      <c r="B544" s="79">
        <v>130</v>
      </c>
      <c r="C544" s="80">
        <v>30.28</v>
      </c>
      <c r="D544" s="106">
        <v>3936.4</v>
      </c>
      <c r="E544" s="82" t="s">
        <v>6</v>
      </c>
    </row>
    <row r="545" spans="1:5">
      <c r="A545" s="78">
        <v>0.53076388888888892</v>
      </c>
      <c r="B545" s="79">
        <v>159</v>
      </c>
      <c r="C545" s="80">
        <v>30.29</v>
      </c>
      <c r="D545" s="106">
        <v>4816.1099999999997</v>
      </c>
      <c r="E545" s="82" t="s">
        <v>42</v>
      </c>
    </row>
    <row r="546" spans="1:5">
      <c r="A546" s="78">
        <v>0.53077546296296296</v>
      </c>
      <c r="B546" s="79">
        <v>142</v>
      </c>
      <c r="C546" s="80">
        <v>30.29</v>
      </c>
      <c r="D546" s="106">
        <v>4301.18</v>
      </c>
      <c r="E546" s="82" t="s">
        <v>6</v>
      </c>
    </row>
    <row r="547" spans="1:5">
      <c r="A547" s="78">
        <v>0.53077546296296296</v>
      </c>
      <c r="B547" s="79">
        <v>150</v>
      </c>
      <c r="C547" s="80">
        <v>30.29</v>
      </c>
      <c r="D547" s="106">
        <v>4543.5</v>
      </c>
      <c r="E547" s="82" t="s">
        <v>6</v>
      </c>
    </row>
    <row r="548" spans="1:5">
      <c r="A548" s="78">
        <v>0.53149305555555559</v>
      </c>
      <c r="B548" s="79">
        <v>208</v>
      </c>
      <c r="C548" s="80">
        <v>30.3</v>
      </c>
      <c r="D548" s="106">
        <v>6302.4</v>
      </c>
      <c r="E548" s="82" t="s">
        <v>6</v>
      </c>
    </row>
    <row r="549" spans="1:5">
      <c r="A549" s="78">
        <v>0.53149305555555559</v>
      </c>
      <c r="B549" s="79">
        <v>34</v>
      </c>
      <c r="C549" s="80">
        <v>30.3</v>
      </c>
      <c r="D549" s="106">
        <v>1030.2</v>
      </c>
      <c r="E549" s="82" t="s">
        <v>42</v>
      </c>
    </row>
    <row r="550" spans="1:5">
      <c r="A550" s="78">
        <v>0.53149305555555559</v>
      </c>
      <c r="B550" s="79">
        <v>80</v>
      </c>
      <c r="C550" s="80">
        <v>30.3</v>
      </c>
      <c r="D550" s="106">
        <v>2424</v>
      </c>
      <c r="E550" s="82" t="s">
        <v>42</v>
      </c>
    </row>
    <row r="551" spans="1:5">
      <c r="A551" s="78">
        <v>0.53357638888888892</v>
      </c>
      <c r="B551" s="79">
        <v>101</v>
      </c>
      <c r="C551" s="80">
        <v>30.3</v>
      </c>
      <c r="D551" s="106">
        <v>3060.3</v>
      </c>
      <c r="E551" s="82" t="s">
        <v>6</v>
      </c>
    </row>
    <row r="552" spans="1:5">
      <c r="A552" s="78">
        <v>0.53467592592592594</v>
      </c>
      <c r="B552" s="79">
        <v>150</v>
      </c>
      <c r="C552" s="80">
        <v>30.34</v>
      </c>
      <c r="D552" s="106">
        <v>4551</v>
      </c>
      <c r="E552" s="82" t="s">
        <v>42</v>
      </c>
    </row>
    <row r="553" spans="1:5">
      <c r="A553" s="78">
        <v>0.53467592592592594</v>
      </c>
      <c r="B553" s="79">
        <v>4</v>
      </c>
      <c r="C553" s="80">
        <v>30.34</v>
      </c>
      <c r="D553" s="106">
        <v>121.36</v>
      </c>
      <c r="E553" s="82" t="s">
        <v>42</v>
      </c>
    </row>
    <row r="554" spans="1:5">
      <c r="A554" s="78">
        <v>0.53467592592592594</v>
      </c>
      <c r="B554" s="79">
        <v>115</v>
      </c>
      <c r="C554" s="80">
        <v>30.34</v>
      </c>
      <c r="D554" s="106">
        <v>3489.1</v>
      </c>
      <c r="E554" s="82" t="s">
        <v>42</v>
      </c>
    </row>
    <row r="555" spans="1:5">
      <c r="A555" s="78">
        <v>0.53467592592592594</v>
      </c>
      <c r="B555" s="79">
        <v>10</v>
      </c>
      <c r="C555" s="80">
        <v>30.34</v>
      </c>
      <c r="D555" s="106">
        <v>303.39999999999998</v>
      </c>
      <c r="E555" s="82" t="s">
        <v>6</v>
      </c>
    </row>
    <row r="556" spans="1:5">
      <c r="A556" s="78">
        <v>0.53467592592592594</v>
      </c>
      <c r="B556" s="79">
        <v>713</v>
      </c>
      <c r="C556" s="80">
        <v>30.34</v>
      </c>
      <c r="D556" s="106">
        <v>21632.42</v>
      </c>
      <c r="E556" s="82" t="s">
        <v>6</v>
      </c>
    </row>
    <row r="557" spans="1:5">
      <c r="A557" s="78">
        <v>0.53467592592592594</v>
      </c>
      <c r="B557" s="79">
        <v>392</v>
      </c>
      <c r="C557" s="80">
        <v>30.34</v>
      </c>
      <c r="D557" s="106">
        <v>11893.28</v>
      </c>
      <c r="E557" s="82" t="s">
        <v>42</v>
      </c>
    </row>
    <row r="558" spans="1:5">
      <c r="A558" s="78">
        <v>0.53568287037037032</v>
      </c>
      <c r="B558" s="79">
        <v>123</v>
      </c>
      <c r="C558" s="80">
        <v>30.33</v>
      </c>
      <c r="D558" s="106">
        <v>3730.59</v>
      </c>
      <c r="E558" s="82" t="s">
        <v>6</v>
      </c>
    </row>
    <row r="559" spans="1:5">
      <c r="A559" s="78">
        <v>0.53673611111111108</v>
      </c>
      <c r="B559" s="79">
        <v>307</v>
      </c>
      <c r="C559" s="80">
        <v>30.37</v>
      </c>
      <c r="D559" s="106">
        <v>9323.59</v>
      </c>
      <c r="E559" s="82" t="s">
        <v>6</v>
      </c>
    </row>
    <row r="560" spans="1:5">
      <c r="A560" s="78">
        <v>0.53673611111111108</v>
      </c>
      <c r="B560" s="79">
        <v>166</v>
      </c>
      <c r="C560" s="80">
        <v>30.37</v>
      </c>
      <c r="D560" s="106">
        <v>5041.42</v>
      </c>
      <c r="E560" s="82" t="s">
        <v>42</v>
      </c>
    </row>
    <row r="561" spans="1:5">
      <c r="A561" s="78">
        <v>0.53704861111111113</v>
      </c>
      <c r="B561" s="79">
        <v>66</v>
      </c>
      <c r="C561" s="80">
        <v>30.37</v>
      </c>
      <c r="D561" s="106">
        <v>2004.42</v>
      </c>
      <c r="E561" s="82" t="s">
        <v>42</v>
      </c>
    </row>
    <row r="562" spans="1:5">
      <c r="A562" s="78">
        <v>0.53704861111111113</v>
      </c>
      <c r="B562" s="79">
        <v>162</v>
      </c>
      <c r="C562" s="80">
        <v>30.37</v>
      </c>
      <c r="D562" s="106">
        <v>4919.9399999999996</v>
      </c>
      <c r="E562" s="82" t="s">
        <v>6</v>
      </c>
    </row>
    <row r="563" spans="1:5">
      <c r="A563" s="78">
        <v>0.53773148148148153</v>
      </c>
      <c r="B563" s="79">
        <v>46</v>
      </c>
      <c r="C563" s="80">
        <v>30.36</v>
      </c>
      <c r="D563" s="106">
        <v>1396.56</v>
      </c>
      <c r="E563" s="82" t="s">
        <v>6</v>
      </c>
    </row>
    <row r="564" spans="1:5">
      <c r="A564" s="78">
        <v>0.53773148148148153</v>
      </c>
      <c r="B564" s="79">
        <v>105</v>
      </c>
      <c r="C564" s="80">
        <v>30.36</v>
      </c>
      <c r="D564" s="106">
        <v>3187.8</v>
      </c>
      <c r="E564" s="82" t="s">
        <v>6</v>
      </c>
    </row>
    <row r="565" spans="1:5">
      <c r="A565" s="78">
        <v>0.53869212962962965</v>
      </c>
      <c r="B565" s="79">
        <v>192</v>
      </c>
      <c r="C565" s="80">
        <v>30.35</v>
      </c>
      <c r="D565" s="106">
        <v>5827.2</v>
      </c>
      <c r="E565" s="82" t="s">
        <v>6</v>
      </c>
    </row>
    <row r="566" spans="1:5">
      <c r="A566" s="78">
        <v>0.53869212962962965</v>
      </c>
      <c r="B566" s="79">
        <v>105</v>
      </c>
      <c r="C566" s="80">
        <v>30.35</v>
      </c>
      <c r="D566" s="106">
        <v>3186.75</v>
      </c>
      <c r="E566" s="82" t="s">
        <v>42</v>
      </c>
    </row>
    <row r="567" spans="1:5">
      <c r="A567" s="78">
        <v>0.53869212962962965</v>
      </c>
      <c r="B567" s="79">
        <v>107</v>
      </c>
      <c r="C567" s="80">
        <v>30.35</v>
      </c>
      <c r="D567" s="106">
        <v>3247.45</v>
      </c>
      <c r="E567" s="82" t="s">
        <v>42</v>
      </c>
    </row>
    <row r="568" spans="1:5">
      <c r="A568" s="78">
        <v>0.53990740740740739</v>
      </c>
      <c r="B568" s="79">
        <v>311</v>
      </c>
      <c r="C568" s="80">
        <v>30.39</v>
      </c>
      <c r="D568" s="106">
        <v>9451.2900000000009</v>
      </c>
      <c r="E568" s="82" t="s">
        <v>6</v>
      </c>
    </row>
    <row r="569" spans="1:5">
      <c r="A569" s="78">
        <v>0.54091435185185188</v>
      </c>
      <c r="B569" s="79">
        <v>302</v>
      </c>
      <c r="C569" s="80">
        <v>30.4</v>
      </c>
      <c r="D569" s="106">
        <v>9180.7999999999993</v>
      </c>
      <c r="E569" s="82" t="s">
        <v>42</v>
      </c>
    </row>
    <row r="570" spans="1:5">
      <c r="A570" s="78">
        <v>0.54091435185185188</v>
      </c>
      <c r="B570" s="79">
        <v>68</v>
      </c>
      <c r="C570" s="80">
        <v>30.4</v>
      </c>
      <c r="D570" s="106">
        <v>2067.1999999999998</v>
      </c>
      <c r="E570" s="82" t="s">
        <v>6</v>
      </c>
    </row>
    <row r="571" spans="1:5">
      <c r="A571" s="78">
        <v>0.54091435185185188</v>
      </c>
      <c r="B571" s="79">
        <v>491</v>
      </c>
      <c r="C571" s="80">
        <v>30.4</v>
      </c>
      <c r="D571" s="106">
        <v>14926.4</v>
      </c>
      <c r="E571" s="82" t="s">
        <v>6</v>
      </c>
    </row>
    <row r="572" spans="1:5">
      <c r="A572" s="78">
        <v>0.54159722222222217</v>
      </c>
      <c r="B572" s="79">
        <v>136</v>
      </c>
      <c r="C572" s="80">
        <v>30.39</v>
      </c>
      <c r="D572" s="106">
        <v>4133.04</v>
      </c>
      <c r="E572" s="82" t="s">
        <v>6</v>
      </c>
    </row>
    <row r="573" spans="1:5">
      <c r="A573" s="78">
        <v>0.54303240740740744</v>
      </c>
      <c r="B573" s="79">
        <v>195</v>
      </c>
      <c r="C573" s="80">
        <v>30.4</v>
      </c>
      <c r="D573" s="106">
        <v>5928</v>
      </c>
      <c r="E573" s="82" t="s">
        <v>42</v>
      </c>
    </row>
    <row r="574" spans="1:5">
      <c r="A574" s="78">
        <v>0.54303240740740744</v>
      </c>
      <c r="B574" s="79">
        <v>123</v>
      </c>
      <c r="C574" s="80">
        <v>30.4</v>
      </c>
      <c r="D574" s="106">
        <v>3739.2</v>
      </c>
      <c r="E574" s="82" t="s">
        <v>42</v>
      </c>
    </row>
    <row r="575" spans="1:5">
      <c r="A575" s="78">
        <v>0.54303240740740744</v>
      </c>
      <c r="B575" s="79">
        <v>400</v>
      </c>
      <c r="C575" s="80">
        <v>30.4</v>
      </c>
      <c r="D575" s="106">
        <v>12160</v>
      </c>
      <c r="E575" s="82" t="s">
        <v>42</v>
      </c>
    </row>
    <row r="576" spans="1:5">
      <c r="A576" s="78">
        <v>0.54303240740740744</v>
      </c>
      <c r="B576" s="79">
        <v>111</v>
      </c>
      <c r="C576" s="80">
        <v>30.4</v>
      </c>
      <c r="D576" s="106">
        <v>3374.4</v>
      </c>
      <c r="E576" s="82" t="s">
        <v>6</v>
      </c>
    </row>
    <row r="577" spans="1:5">
      <c r="A577" s="78">
        <v>0.54408564814814819</v>
      </c>
      <c r="B577" s="79">
        <v>72</v>
      </c>
      <c r="C577" s="80">
        <v>30.4</v>
      </c>
      <c r="D577" s="106">
        <v>2188.8000000000002</v>
      </c>
      <c r="E577" s="82" t="s">
        <v>6</v>
      </c>
    </row>
    <row r="578" spans="1:5">
      <c r="A578" s="78">
        <v>0.54408564814814819</v>
      </c>
      <c r="B578" s="79">
        <v>171</v>
      </c>
      <c r="C578" s="80">
        <v>30.4</v>
      </c>
      <c r="D578" s="106">
        <v>5198.3999999999996</v>
      </c>
      <c r="E578" s="82" t="s">
        <v>6</v>
      </c>
    </row>
    <row r="579" spans="1:5">
      <c r="A579" s="78">
        <v>0.54515046296296299</v>
      </c>
      <c r="B579" s="79">
        <v>200</v>
      </c>
      <c r="C579" s="80">
        <v>30.42</v>
      </c>
      <c r="D579" s="106">
        <v>6084</v>
      </c>
      <c r="E579" s="82" t="s">
        <v>6</v>
      </c>
    </row>
    <row r="580" spans="1:5">
      <c r="A580" s="78">
        <v>0.54515046296296299</v>
      </c>
      <c r="B580" s="79">
        <v>116</v>
      </c>
      <c r="C580" s="80">
        <v>30.42</v>
      </c>
      <c r="D580" s="106">
        <v>3528.72</v>
      </c>
      <c r="E580" s="82" t="s">
        <v>6</v>
      </c>
    </row>
    <row r="581" spans="1:5">
      <c r="A581" s="78">
        <v>0.54515046296296299</v>
      </c>
      <c r="B581" s="79">
        <v>213</v>
      </c>
      <c r="C581" s="80">
        <v>30.42</v>
      </c>
      <c r="D581" s="106">
        <v>6479.46</v>
      </c>
      <c r="E581" s="82" t="s">
        <v>6</v>
      </c>
    </row>
    <row r="582" spans="1:5">
      <c r="A582" s="78">
        <v>0.54515046296296299</v>
      </c>
      <c r="B582" s="79">
        <v>53</v>
      </c>
      <c r="C582" s="80">
        <v>30.42</v>
      </c>
      <c r="D582" s="106">
        <v>1612.26</v>
      </c>
      <c r="E582" s="82" t="s">
        <v>6</v>
      </c>
    </row>
    <row r="583" spans="1:5">
      <c r="A583" s="78">
        <v>0.54515046296296299</v>
      </c>
      <c r="B583" s="79">
        <v>162</v>
      </c>
      <c r="C583" s="80">
        <v>30.42</v>
      </c>
      <c r="D583" s="106">
        <v>4928.04</v>
      </c>
      <c r="E583" s="82" t="s">
        <v>6</v>
      </c>
    </row>
    <row r="584" spans="1:5">
      <c r="A584" s="78">
        <v>0.54515046296296299</v>
      </c>
      <c r="B584" s="79">
        <v>72</v>
      </c>
      <c r="C584" s="80">
        <v>30.41</v>
      </c>
      <c r="D584" s="106">
        <v>2189.52</v>
      </c>
      <c r="E584" s="82" t="s">
        <v>42</v>
      </c>
    </row>
    <row r="585" spans="1:5">
      <c r="A585" s="78">
        <v>0.54660879629629633</v>
      </c>
      <c r="B585" s="79">
        <v>315</v>
      </c>
      <c r="C585" s="80">
        <v>30.42</v>
      </c>
      <c r="D585" s="106">
        <v>9582.2999999999993</v>
      </c>
      <c r="E585" s="82" t="s">
        <v>6</v>
      </c>
    </row>
    <row r="586" spans="1:5">
      <c r="A586" s="78">
        <v>0.54660879629629633</v>
      </c>
      <c r="B586" s="79">
        <v>99</v>
      </c>
      <c r="C586" s="80">
        <v>30.42</v>
      </c>
      <c r="D586" s="106">
        <v>3011.58</v>
      </c>
      <c r="E586" s="82" t="s">
        <v>42</v>
      </c>
    </row>
    <row r="587" spans="1:5">
      <c r="A587" s="78">
        <v>0.54660879629629633</v>
      </c>
      <c r="B587" s="79">
        <v>71</v>
      </c>
      <c r="C587" s="80">
        <v>30.42</v>
      </c>
      <c r="D587" s="106">
        <v>2159.8200000000002</v>
      </c>
      <c r="E587" s="82" t="s">
        <v>42</v>
      </c>
    </row>
    <row r="588" spans="1:5">
      <c r="A588" s="78">
        <v>0.54703703703703699</v>
      </c>
      <c r="B588" s="79">
        <v>162</v>
      </c>
      <c r="C588" s="80">
        <v>30.43</v>
      </c>
      <c r="D588" s="106">
        <v>4929.66</v>
      </c>
      <c r="E588" s="82" t="s">
        <v>6</v>
      </c>
    </row>
    <row r="589" spans="1:5">
      <c r="A589" s="78">
        <v>0.54703703703703699</v>
      </c>
      <c r="B589" s="79">
        <v>11</v>
      </c>
      <c r="C589" s="80">
        <v>30.43</v>
      </c>
      <c r="D589" s="106">
        <v>334.73</v>
      </c>
      <c r="E589" s="82" t="s">
        <v>42</v>
      </c>
    </row>
    <row r="590" spans="1:5">
      <c r="A590" s="78">
        <v>0.5486805555555555</v>
      </c>
      <c r="B590" s="79">
        <v>807</v>
      </c>
      <c r="C590" s="80">
        <v>30.46</v>
      </c>
      <c r="D590" s="106">
        <v>24581.22</v>
      </c>
      <c r="E590" s="82" t="s">
        <v>42</v>
      </c>
    </row>
    <row r="591" spans="1:5">
      <c r="A591" s="78">
        <v>0.5486805555555555</v>
      </c>
      <c r="B591" s="79">
        <v>107</v>
      </c>
      <c r="C591" s="80">
        <v>30.46</v>
      </c>
      <c r="D591" s="106">
        <v>3259.22</v>
      </c>
      <c r="E591" s="82" t="s">
        <v>6</v>
      </c>
    </row>
    <row r="592" spans="1:5">
      <c r="A592" s="78">
        <v>0.54979166666666668</v>
      </c>
      <c r="B592" s="79">
        <v>146</v>
      </c>
      <c r="C592" s="80">
        <v>30.46</v>
      </c>
      <c r="D592" s="106">
        <v>4447.16</v>
      </c>
      <c r="E592" s="82" t="s">
        <v>6</v>
      </c>
    </row>
    <row r="593" spans="1:5">
      <c r="A593" s="78">
        <v>0.5499074074074074</v>
      </c>
      <c r="B593" s="79">
        <v>86</v>
      </c>
      <c r="C593" s="80">
        <v>30.46</v>
      </c>
      <c r="D593" s="106">
        <v>2619.56</v>
      </c>
      <c r="E593" s="82" t="s">
        <v>42</v>
      </c>
    </row>
    <row r="594" spans="1:5">
      <c r="A594" s="78">
        <v>0.5499074074074074</v>
      </c>
      <c r="B594" s="79">
        <v>162</v>
      </c>
      <c r="C594" s="80">
        <v>30.46</v>
      </c>
      <c r="D594" s="106">
        <v>4934.5200000000004</v>
      </c>
      <c r="E594" s="82" t="s">
        <v>6</v>
      </c>
    </row>
    <row r="595" spans="1:5">
      <c r="A595" s="78">
        <v>0.55221064814814813</v>
      </c>
      <c r="B595" s="79">
        <v>225</v>
      </c>
      <c r="C595" s="80">
        <v>30.45</v>
      </c>
      <c r="D595" s="106">
        <v>6851.25</v>
      </c>
      <c r="E595" s="82" t="s">
        <v>6</v>
      </c>
    </row>
    <row r="596" spans="1:5">
      <c r="A596" s="78">
        <v>0.55221064814814813</v>
      </c>
      <c r="B596" s="79">
        <v>255</v>
      </c>
      <c r="C596" s="80">
        <v>30.45</v>
      </c>
      <c r="D596" s="106">
        <v>7764.75</v>
      </c>
      <c r="E596" s="82" t="s">
        <v>42</v>
      </c>
    </row>
    <row r="597" spans="1:5">
      <c r="A597" s="78">
        <v>0.55255787037037041</v>
      </c>
      <c r="B597" s="79">
        <v>470</v>
      </c>
      <c r="C597" s="80">
        <v>30.44</v>
      </c>
      <c r="D597" s="106">
        <v>14306.8</v>
      </c>
      <c r="E597" s="82" t="s">
        <v>6</v>
      </c>
    </row>
    <row r="598" spans="1:5">
      <c r="A598" s="78">
        <v>0.55256944444444445</v>
      </c>
      <c r="B598" s="79">
        <v>132</v>
      </c>
      <c r="C598" s="80">
        <v>30.43</v>
      </c>
      <c r="D598" s="106">
        <v>4016.76</v>
      </c>
      <c r="E598" s="82" t="s">
        <v>6</v>
      </c>
    </row>
    <row r="599" spans="1:5">
      <c r="A599" s="78">
        <v>0.55436342592592591</v>
      </c>
      <c r="B599" s="79">
        <v>121</v>
      </c>
      <c r="C599" s="80">
        <v>30.39</v>
      </c>
      <c r="D599" s="106">
        <v>3677.19</v>
      </c>
      <c r="E599" s="82" t="s">
        <v>6</v>
      </c>
    </row>
    <row r="600" spans="1:5">
      <c r="A600" s="78">
        <v>0.55557870370370366</v>
      </c>
      <c r="B600" s="79">
        <v>561</v>
      </c>
      <c r="C600" s="80">
        <v>30.39</v>
      </c>
      <c r="D600" s="106">
        <v>17048.79</v>
      </c>
      <c r="E600" s="82" t="s">
        <v>6</v>
      </c>
    </row>
    <row r="601" spans="1:5">
      <c r="A601" s="78">
        <v>0.55557870370370366</v>
      </c>
      <c r="B601" s="79">
        <v>304</v>
      </c>
      <c r="C601" s="80">
        <v>30.39</v>
      </c>
      <c r="D601" s="106">
        <v>9238.56</v>
      </c>
      <c r="E601" s="82" t="s">
        <v>42</v>
      </c>
    </row>
    <row r="602" spans="1:5">
      <c r="A602" s="78">
        <v>0.55644675925925924</v>
      </c>
      <c r="B602" s="79">
        <v>45</v>
      </c>
      <c r="C602" s="80">
        <v>30.41</v>
      </c>
      <c r="D602" s="106">
        <v>1368.45</v>
      </c>
      <c r="E602" s="82" t="s">
        <v>6</v>
      </c>
    </row>
    <row r="603" spans="1:5">
      <c r="A603" s="78">
        <v>0.55644675925925924</v>
      </c>
      <c r="B603" s="79">
        <v>137</v>
      </c>
      <c r="C603" s="80">
        <v>30.41</v>
      </c>
      <c r="D603" s="106">
        <v>4166.17</v>
      </c>
      <c r="E603" s="82" t="s">
        <v>6</v>
      </c>
    </row>
    <row r="604" spans="1:5">
      <c r="A604" s="78">
        <v>0.55644675925925924</v>
      </c>
      <c r="B604" s="79">
        <v>99</v>
      </c>
      <c r="C604" s="80">
        <v>30.41</v>
      </c>
      <c r="D604" s="106">
        <v>3010.59</v>
      </c>
      <c r="E604" s="82" t="s">
        <v>42</v>
      </c>
    </row>
    <row r="605" spans="1:5">
      <c r="A605" s="78">
        <v>0.55688657407407405</v>
      </c>
      <c r="B605" s="79">
        <v>97</v>
      </c>
      <c r="C605" s="80">
        <v>30.39</v>
      </c>
      <c r="D605" s="106">
        <v>2947.83</v>
      </c>
      <c r="E605" s="82" t="s">
        <v>6</v>
      </c>
    </row>
    <row r="606" spans="1:5">
      <c r="A606" s="78">
        <v>0.55688657407407405</v>
      </c>
      <c r="B606" s="79">
        <v>47</v>
      </c>
      <c r="C606" s="80">
        <v>30.39</v>
      </c>
      <c r="D606" s="106">
        <v>1428.33</v>
      </c>
      <c r="E606" s="82" t="s">
        <v>6</v>
      </c>
    </row>
    <row r="607" spans="1:5">
      <c r="A607" s="78">
        <v>0.55747685185185181</v>
      </c>
      <c r="B607" s="79">
        <v>106</v>
      </c>
      <c r="C607" s="80">
        <v>30.38</v>
      </c>
      <c r="D607" s="106">
        <v>3220.28</v>
      </c>
      <c r="E607" s="82" t="s">
        <v>6</v>
      </c>
    </row>
    <row r="608" spans="1:5">
      <c r="A608" s="78">
        <v>0.55747685185185181</v>
      </c>
      <c r="B608" s="79">
        <v>38</v>
      </c>
      <c r="C608" s="80">
        <v>30.38</v>
      </c>
      <c r="D608" s="106">
        <v>1154.44</v>
      </c>
      <c r="E608" s="82" t="s">
        <v>6</v>
      </c>
    </row>
    <row r="609" spans="1:5">
      <c r="A609" s="78">
        <v>0.55865740740740744</v>
      </c>
      <c r="B609" s="79">
        <v>164</v>
      </c>
      <c r="C609" s="80">
        <v>30.39</v>
      </c>
      <c r="D609" s="106">
        <v>4983.96</v>
      </c>
      <c r="E609" s="82" t="s">
        <v>42</v>
      </c>
    </row>
    <row r="610" spans="1:5">
      <c r="A610" s="78">
        <v>0.55865740740740744</v>
      </c>
      <c r="B610" s="79">
        <v>48</v>
      </c>
      <c r="C610" s="80">
        <v>30.39</v>
      </c>
      <c r="D610" s="106">
        <v>1458.72</v>
      </c>
      <c r="E610" s="82" t="s">
        <v>6</v>
      </c>
    </row>
    <row r="611" spans="1:5">
      <c r="A611" s="78">
        <v>0.55865740740740744</v>
      </c>
      <c r="B611" s="79">
        <v>255</v>
      </c>
      <c r="C611" s="80">
        <v>30.39</v>
      </c>
      <c r="D611" s="106">
        <v>7749.45</v>
      </c>
      <c r="E611" s="82" t="s">
        <v>6</v>
      </c>
    </row>
    <row r="612" spans="1:5">
      <c r="A612" s="78">
        <v>0.55902777777777779</v>
      </c>
      <c r="B612" s="79">
        <v>244</v>
      </c>
      <c r="C612" s="80">
        <v>30.4</v>
      </c>
      <c r="D612" s="106">
        <v>7417.6</v>
      </c>
      <c r="E612" s="82" t="s">
        <v>6</v>
      </c>
    </row>
    <row r="613" spans="1:5">
      <c r="A613" s="78">
        <v>0.55902777777777779</v>
      </c>
      <c r="B613" s="79">
        <v>134</v>
      </c>
      <c r="C613" s="80">
        <v>30.4</v>
      </c>
      <c r="D613" s="106">
        <v>4073.6</v>
      </c>
      <c r="E613" s="82" t="s">
        <v>6</v>
      </c>
    </row>
    <row r="614" spans="1:5">
      <c r="A614" s="78">
        <v>0.55989583333333337</v>
      </c>
      <c r="B614" s="79">
        <v>37</v>
      </c>
      <c r="C614" s="80">
        <v>30.39</v>
      </c>
      <c r="D614" s="106">
        <v>1124.43</v>
      </c>
      <c r="E614" s="82" t="s">
        <v>42</v>
      </c>
    </row>
    <row r="615" spans="1:5">
      <c r="A615" s="78">
        <v>0.55989583333333337</v>
      </c>
      <c r="B615" s="79">
        <v>70</v>
      </c>
      <c r="C615" s="80">
        <v>30.39</v>
      </c>
      <c r="D615" s="106">
        <v>2127.3000000000002</v>
      </c>
      <c r="E615" s="82" t="s">
        <v>6</v>
      </c>
    </row>
    <row r="616" spans="1:5">
      <c r="A616" s="78">
        <v>0.55989583333333337</v>
      </c>
      <c r="B616" s="79">
        <v>92</v>
      </c>
      <c r="C616" s="80">
        <v>30.39</v>
      </c>
      <c r="D616" s="106">
        <v>2795.88</v>
      </c>
      <c r="E616" s="82" t="s">
        <v>6</v>
      </c>
    </row>
    <row r="617" spans="1:5">
      <c r="A617" s="78">
        <v>0.56060185185185185</v>
      </c>
      <c r="B617" s="79">
        <v>28</v>
      </c>
      <c r="C617" s="80">
        <v>30.38</v>
      </c>
      <c r="D617" s="106">
        <v>850.64</v>
      </c>
      <c r="E617" s="82" t="s">
        <v>42</v>
      </c>
    </row>
    <row r="618" spans="1:5">
      <c r="A618" s="78">
        <v>0.56060185185185185</v>
      </c>
      <c r="B618" s="79">
        <v>162</v>
      </c>
      <c r="C618" s="80">
        <v>30.38</v>
      </c>
      <c r="D618" s="106">
        <v>4921.5600000000004</v>
      </c>
      <c r="E618" s="82" t="s">
        <v>6</v>
      </c>
    </row>
    <row r="619" spans="1:5">
      <c r="A619" s="78">
        <v>0.56141203703703701</v>
      </c>
      <c r="B619" s="79">
        <v>566</v>
      </c>
      <c r="C619" s="80">
        <v>30.4</v>
      </c>
      <c r="D619" s="106">
        <v>17206.400000000001</v>
      </c>
      <c r="E619" s="82" t="s">
        <v>6</v>
      </c>
    </row>
    <row r="620" spans="1:5">
      <c r="A620" s="78">
        <v>0.56141203703703701</v>
      </c>
      <c r="B620" s="79">
        <v>307</v>
      </c>
      <c r="C620" s="80">
        <v>30.4</v>
      </c>
      <c r="D620" s="106">
        <v>9332.7999999999993</v>
      </c>
      <c r="E620" s="82" t="s">
        <v>42</v>
      </c>
    </row>
    <row r="621" spans="1:5">
      <c r="A621" s="78">
        <v>0.56193287037037032</v>
      </c>
      <c r="B621" s="79">
        <v>43</v>
      </c>
      <c r="C621" s="80">
        <v>30.37</v>
      </c>
      <c r="D621" s="106">
        <v>1305.9100000000001</v>
      </c>
      <c r="E621" s="82" t="s">
        <v>42</v>
      </c>
    </row>
    <row r="622" spans="1:5">
      <c r="A622" s="78">
        <v>0.56193287037037032</v>
      </c>
      <c r="B622" s="79">
        <v>162</v>
      </c>
      <c r="C622" s="80">
        <v>30.37</v>
      </c>
      <c r="D622" s="106">
        <v>4919.9399999999996</v>
      </c>
      <c r="E622" s="82" t="s">
        <v>6</v>
      </c>
    </row>
    <row r="623" spans="1:5">
      <c r="A623" s="78">
        <v>0.56252314814814819</v>
      </c>
      <c r="B623" s="79">
        <v>125</v>
      </c>
      <c r="C623" s="80">
        <v>30.39</v>
      </c>
      <c r="D623" s="106">
        <v>3798.75</v>
      </c>
      <c r="E623" s="82" t="s">
        <v>42</v>
      </c>
    </row>
    <row r="624" spans="1:5">
      <c r="A624" s="78">
        <v>0.56252314814814819</v>
      </c>
      <c r="B624" s="79">
        <v>228</v>
      </c>
      <c r="C624" s="80">
        <v>30.39</v>
      </c>
      <c r="D624" s="106">
        <v>6928.92</v>
      </c>
      <c r="E624" s="82" t="s">
        <v>6</v>
      </c>
    </row>
    <row r="625" spans="1:5">
      <c r="A625" s="78">
        <v>0.56315972222222221</v>
      </c>
      <c r="B625" s="79">
        <v>300</v>
      </c>
      <c r="C625" s="80">
        <v>30.38</v>
      </c>
      <c r="D625" s="106">
        <v>9114</v>
      </c>
      <c r="E625" s="82" t="s">
        <v>42</v>
      </c>
    </row>
    <row r="626" spans="1:5">
      <c r="A626" s="78">
        <v>0.56315972222222221</v>
      </c>
      <c r="B626" s="79">
        <v>63</v>
      </c>
      <c r="C626" s="80">
        <v>30.38</v>
      </c>
      <c r="D626" s="106">
        <v>1913.94</v>
      </c>
      <c r="E626" s="82" t="s">
        <v>6</v>
      </c>
    </row>
    <row r="627" spans="1:5">
      <c r="A627" s="78">
        <v>0.56315972222222221</v>
      </c>
      <c r="B627" s="79">
        <v>491</v>
      </c>
      <c r="C627" s="80">
        <v>30.38</v>
      </c>
      <c r="D627" s="106">
        <v>14916.58</v>
      </c>
      <c r="E627" s="82" t="s">
        <v>6</v>
      </c>
    </row>
    <row r="628" spans="1:5">
      <c r="A628" s="78">
        <v>0.56369212962962967</v>
      </c>
      <c r="B628" s="79">
        <v>276</v>
      </c>
      <c r="C628" s="80">
        <v>30.35</v>
      </c>
      <c r="D628" s="106">
        <v>8376.6</v>
      </c>
      <c r="E628" s="82" t="s">
        <v>6</v>
      </c>
    </row>
    <row r="629" spans="1:5">
      <c r="A629" s="78">
        <v>0.5637268518518519</v>
      </c>
      <c r="B629" s="79">
        <v>150</v>
      </c>
      <c r="C629" s="80">
        <v>30.35</v>
      </c>
      <c r="D629" s="106">
        <v>4552.5</v>
      </c>
      <c r="E629" s="82" t="s">
        <v>42</v>
      </c>
    </row>
    <row r="630" spans="1:5">
      <c r="A630" s="78">
        <v>0.56373842592592593</v>
      </c>
      <c r="B630" s="79">
        <v>9</v>
      </c>
      <c r="C630" s="80">
        <v>30.34</v>
      </c>
      <c r="D630" s="106">
        <v>273.06</v>
      </c>
      <c r="E630" s="82" t="s">
        <v>6</v>
      </c>
    </row>
    <row r="631" spans="1:5">
      <c r="A631" s="78">
        <v>0.56373842592592593</v>
      </c>
      <c r="B631" s="79">
        <v>24</v>
      </c>
      <c r="C631" s="80">
        <v>30.34</v>
      </c>
      <c r="D631" s="106">
        <v>728.16</v>
      </c>
      <c r="E631" s="82" t="s">
        <v>6</v>
      </c>
    </row>
    <row r="632" spans="1:5">
      <c r="A632" s="78">
        <v>0.56422453703703701</v>
      </c>
      <c r="B632" s="79">
        <v>197</v>
      </c>
      <c r="C632" s="80">
        <v>30.36</v>
      </c>
      <c r="D632" s="106">
        <v>5980.92</v>
      </c>
      <c r="E632" s="82" t="s">
        <v>42</v>
      </c>
    </row>
    <row r="633" spans="1:5">
      <c r="A633" s="78">
        <v>0.56422453703703701</v>
      </c>
      <c r="B633" s="79">
        <v>44</v>
      </c>
      <c r="C633" s="80">
        <v>30.36</v>
      </c>
      <c r="D633" s="106">
        <v>1335.84</v>
      </c>
      <c r="E633" s="82" t="s">
        <v>42</v>
      </c>
    </row>
    <row r="634" spans="1:5">
      <c r="A634" s="78">
        <v>0.56422453703703701</v>
      </c>
      <c r="B634" s="79">
        <v>261</v>
      </c>
      <c r="C634" s="80">
        <v>30.36</v>
      </c>
      <c r="D634" s="106">
        <v>7923.96</v>
      </c>
      <c r="E634" s="82" t="s">
        <v>42</v>
      </c>
    </row>
    <row r="635" spans="1:5">
      <c r="A635" s="78">
        <v>0.56502314814814814</v>
      </c>
      <c r="B635" s="79">
        <v>442</v>
      </c>
      <c r="C635" s="80">
        <v>30.37</v>
      </c>
      <c r="D635" s="106">
        <v>13423.54</v>
      </c>
      <c r="E635" s="82" t="s">
        <v>42</v>
      </c>
    </row>
    <row r="636" spans="1:5">
      <c r="A636" s="78">
        <v>0.56502314814814814</v>
      </c>
      <c r="B636" s="79">
        <v>816</v>
      </c>
      <c r="C636" s="80">
        <v>30.37</v>
      </c>
      <c r="D636" s="106">
        <v>24781.919999999998</v>
      </c>
      <c r="E636" s="82" t="s">
        <v>6</v>
      </c>
    </row>
    <row r="637" spans="1:5">
      <c r="A637" s="78">
        <v>0.56552083333333336</v>
      </c>
      <c r="B637" s="79">
        <v>292</v>
      </c>
      <c r="C637" s="80">
        <v>30.35</v>
      </c>
      <c r="D637" s="106">
        <v>8862.2000000000007</v>
      </c>
      <c r="E637" s="82" t="s">
        <v>6</v>
      </c>
    </row>
    <row r="638" spans="1:5">
      <c r="A638" s="78">
        <v>0.56552083333333336</v>
      </c>
      <c r="B638" s="79">
        <v>159</v>
      </c>
      <c r="C638" s="80">
        <v>30.35</v>
      </c>
      <c r="D638" s="106">
        <v>4825.6499999999996</v>
      </c>
      <c r="E638" s="82" t="s">
        <v>42</v>
      </c>
    </row>
    <row r="639" spans="1:5">
      <c r="A639" s="78">
        <v>0.56564814814814812</v>
      </c>
      <c r="B639" s="79">
        <v>157</v>
      </c>
      <c r="C639" s="80">
        <v>30.35</v>
      </c>
      <c r="D639" s="106">
        <v>4764.95</v>
      </c>
      <c r="E639" s="82" t="s">
        <v>42</v>
      </c>
    </row>
    <row r="640" spans="1:5">
      <c r="A640" s="78">
        <v>0.56564814814814812</v>
      </c>
      <c r="B640" s="79">
        <v>287</v>
      </c>
      <c r="C640" s="80">
        <v>30.35</v>
      </c>
      <c r="D640" s="106">
        <v>8710.4500000000007</v>
      </c>
      <c r="E640" s="82" t="s">
        <v>6</v>
      </c>
    </row>
    <row r="641" spans="1:5">
      <c r="A641" s="78">
        <v>0.56625000000000003</v>
      </c>
      <c r="B641" s="79">
        <v>150</v>
      </c>
      <c r="C641" s="80">
        <v>30.33</v>
      </c>
      <c r="D641" s="106">
        <v>4549.5</v>
      </c>
      <c r="E641" s="82" t="s">
        <v>42</v>
      </c>
    </row>
    <row r="642" spans="1:5">
      <c r="A642" s="78">
        <v>0.56625000000000003</v>
      </c>
      <c r="B642" s="79">
        <v>276</v>
      </c>
      <c r="C642" s="80">
        <v>30.33</v>
      </c>
      <c r="D642" s="106">
        <v>8371.08</v>
      </c>
      <c r="E642" s="82" t="s">
        <v>6</v>
      </c>
    </row>
    <row r="643" spans="1:5">
      <c r="A643" s="78">
        <v>0.56715277777777773</v>
      </c>
      <c r="B643" s="79">
        <v>330</v>
      </c>
      <c r="C643" s="80">
        <v>30.34</v>
      </c>
      <c r="D643" s="106">
        <v>10012.200000000001</v>
      </c>
      <c r="E643" s="82" t="s">
        <v>42</v>
      </c>
    </row>
    <row r="644" spans="1:5">
      <c r="A644" s="78">
        <v>0.56715277777777773</v>
      </c>
      <c r="B644" s="79">
        <v>609</v>
      </c>
      <c r="C644" s="80">
        <v>30.34</v>
      </c>
      <c r="D644" s="106">
        <v>18477.060000000001</v>
      </c>
      <c r="E644" s="82" t="s">
        <v>6</v>
      </c>
    </row>
    <row r="645" spans="1:5">
      <c r="A645" s="78">
        <v>0.56787037037037036</v>
      </c>
      <c r="B645" s="79">
        <v>118</v>
      </c>
      <c r="C645" s="80">
        <v>30.33</v>
      </c>
      <c r="D645" s="106">
        <v>3578.94</v>
      </c>
      <c r="E645" s="82" t="s">
        <v>42</v>
      </c>
    </row>
    <row r="646" spans="1:5">
      <c r="A646" s="78">
        <v>0.56787037037037036</v>
      </c>
      <c r="B646" s="79">
        <v>217</v>
      </c>
      <c r="C646" s="80">
        <v>30.33</v>
      </c>
      <c r="D646" s="106">
        <v>6581.61</v>
      </c>
      <c r="E646" s="82" t="s">
        <v>6</v>
      </c>
    </row>
    <row r="647" spans="1:5">
      <c r="A647" s="78">
        <v>0.56789351851851855</v>
      </c>
      <c r="B647" s="79">
        <v>200</v>
      </c>
      <c r="C647" s="80">
        <v>30.32</v>
      </c>
      <c r="D647" s="106">
        <v>6064</v>
      </c>
      <c r="E647" s="82" t="s">
        <v>6</v>
      </c>
    </row>
    <row r="648" spans="1:5">
      <c r="A648" s="78">
        <v>0.56789351851851855</v>
      </c>
      <c r="B648" s="79">
        <v>110</v>
      </c>
      <c r="C648" s="80">
        <v>30.32</v>
      </c>
      <c r="D648" s="106">
        <v>3335.2</v>
      </c>
      <c r="E648" s="82" t="s">
        <v>42</v>
      </c>
    </row>
    <row r="649" spans="1:5">
      <c r="A649" s="78">
        <v>0.56899305555555557</v>
      </c>
      <c r="B649" s="79">
        <v>631</v>
      </c>
      <c r="C649" s="80">
        <v>30.35</v>
      </c>
      <c r="D649" s="106">
        <v>19150.849999999999</v>
      </c>
      <c r="E649" s="82" t="s">
        <v>6</v>
      </c>
    </row>
    <row r="650" spans="1:5">
      <c r="A650" s="78">
        <v>0.56899305555555557</v>
      </c>
      <c r="B650" s="79">
        <v>221</v>
      </c>
      <c r="C650" s="80">
        <v>30.35</v>
      </c>
      <c r="D650" s="106">
        <v>6707.35</v>
      </c>
      <c r="E650" s="82" t="s">
        <v>6</v>
      </c>
    </row>
    <row r="651" spans="1:5">
      <c r="A651" s="78">
        <v>0.56900462962962961</v>
      </c>
      <c r="B651" s="79">
        <v>114</v>
      </c>
      <c r="C651" s="80">
        <v>30.34</v>
      </c>
      <c r="D651" s="106">
        <v>3458.76</v>
      </c>
      <c r="E651" s="82" t="s">
        <v>6</v>
      </c>
    </row>
    <row r="652" spans="1:5">
      <c r="A652" s="78">
        <v>0.56925925925925924</v>
      </c>
      <c r="B652" s="79">
        <v>107</v>
      </c>
      <c r="C652" s="80">
        <v>30.33</v>
      </c>
      <c r="D652" s="106">
        <v>3245.31</v>
      </c>
      <c r="E652" s="82" t="s">
        <v>42</v>
      </c>
    </row>
    <row r="653" spans="1:5">
      <c r="A653" s="78">
        <v>0.56925925925925924</v>
      </c>
      <c r="B653" s="79">
        <v>196</v>
      </c>
      <c r="C653" s="80">
        <v>30.33</v>
      </c>
      <c r="D653" s="106">
        <v>5944.68</v>
      </c>
      <c r="E653" s="82" t="s">
        <v>6</v>
      </c>
    </row>
    <row r="654" spans="1:5">
      <c r="A654" s="78">
        <v>0.56988425925925923</v>
      </c>
      <c r="B654" s="79">
        <v>199</v>
      </c>
      <c r="C654" s="80">
        <v>30.32</v>
      </c>
      <c r="D654" s="106">
        <v>6033.68</v>
      </c>
      <c r="E654" s="82" t="s">
        <v>6</v>
      </c>
    </row>
    <row r="655" spans="1:5">
      <c r="A655" s="78">
        <v>0.56988425925925923</v>
      </c>
      <c r="B655" s="79">
        <v>109</v>
      </c>
      <c r="C655" s="80">
        <v>30.32</v>
      </c>
      <c r="D655" s="106">
        <v>3304.88</v>
      </c>
      <c r="E655" s="82" t="s">
        <v>42</v>
      </c>
    </row>
    <row r="656" spans="1:5">
      <c r="A656" s="78">
        <v>0.56995370370370368</v>
      </c>
      <c r="B656" s="79">
        <v>173</v>
      </c>
      <c r="C656" s="80">
        <v>30.31</v>
      </c>
      <c r="D656" s="106">
        <v>5243.63</v>
      </c>
      <c r="E656" s="82" t="s">
        <v>6</v>
      </c>
    </row>
    <row r="657" spans="1:5">
      <c r="A657" s="78">
        <v>0.56997685185185187</v>
      </c>
      <c r="B657" s="79">
        <v>94</v>
      </c>
      <c r="C657" s="80">
        <v>30.31</v>
      </c>
      <c r="D657" s="106">
        <v>2849.14</v>
      </c>
      <c r="E657" s="82" t="s">
        <v>42</v>
      </c>
    </row>
    <row r="658" spans="1:5">
      <c r="A658" s="78">
        <v>0.57092592592592595</v>
      </c>
      <c r="B658" s="79">
        <v>241</v>
      </c>
      <c r="C658" s="80">
        <v>30.29</v>
      </c>
      <c r="D658" s="106">
        <v>7299.89</v>
      </c>
      <c r="E658" s="82" t="s">
        <v>6</v>
      </c>
    </row>
    <row r="659" spans="1:5">
      <c r="A659" s="78">
        <v>0.57092592592592595</v>
      </c>
      <c r="B659" s="79">
        <v>292</v>
      </c>
      <c r="C659" s="80">
        <v>30.29</v>
      </c>
      <c r="D659" s="106">
        <v>8844.68</v>
      </c>
      <c r="E659" s="82" t="s">
        <v>6</v>
      </c>
    </row>
    <row r="660" spans="1:5">
      <c r="A660" s="78">
        <v>0.57171296296296292</v>
      </c>
      <c r="B660" s="79">
        <v>302</v>
      </c>
      <c r="C660" s="80">
        <v>30.34</v>
      </c>
      <c r="D660" s="106">
        <v>9162.68</v>
      </c>
      <c r="E660" s="82" t="s">
        <v>42</v>
      </c>
    </row>
    <row r="661" spans="1:5">
      <c r="A661" s="78">
        <v>0.57171296296296292</v>
      </c>
      <c r="B661" s="79">
        <v>267</v>
      </c>
      <c r="C661" s="80">
        <v>30.34</v>
      </c>
      <c r="D661" s="106">
        <v>8100.78</v>
      </c>
      <c r="E661" s="82" t="s">
        <v>6</v>
      </c>
    </row>
    <row r="662" spans="1:5">
      <c r="A662" s="78">
        <v>0.57171296296296292</v>
      </c>
      <c r="B662" s="79">
        <v>292</v>
      </c>
      <c r="C662" s="80">
        <v>30.34</v>
      </c>
      <c r="D662" s="106">
        <v>8859.2800000000007</v>
      </c>
      <c r="E662" s="82" t="s">
        <v>6</v>
      </c>
    </row>
    <row r="663" spans="1:5">
      <c r="A663" s="78">
        <v>0.57245370370370374</v>
      </c>
      <c r="B663" s="79">
        <v>166</v>
      </c>
      <c r="C663" s="80">
        <v>30.31</v>
      </c>
      <c r="D663" s="106">
        <v>5031.46</v>
      </c>
      <c r="E663" s="82" t="s">
        <v>6</v>
      </c>
    </row>
    <row r="664" spans="1:5">
      <c r="A664" s="78">
        <v>0.57271990740740741</v>
      </c>
      <c r="B664" s="79">
        <v>91</v>
      </c>
      <c r="C664" s="80">
        <v>30.31</v>
      </c>
      <c r="D664" s="106">
        <v>2758.21</v>
      </c>
      <c r="E664" s="82" t="s">
        <v>42</v>
      </c>
    </row>
    <row r="665" spans="1:5">
      <c r="A665" s="78">
        <v>0.57277777777777783</v>
      </c>
      <c r="B665" s="79">
        <v>253</v>
      </c>
      <c r="C665" s="80">
        <v>30.3</v>
      </c>
      <c r="D665" s="106">
        <v>7665.9</v>
      </c>
      <c r="E665" s="82" t="s">
        <v>6</v>
      </c>
    </row>
    <row r="666" spans="1:5">
      <c r="A666" s="78">
        <v>0.57277777777777783</v>
      </c>
      <c r="B666" s="79">
        <v>88</v>
      </c>
      <c r="C666" s="80">
        <v>30.3</v>
      </c>
      <c r="D666" s="106">
        <v>2666.4</v>
      </c>
      <c r="E666" s="82" t="s">
        <v>6</v>
      </c>
    </row>
    <row r="667" spans="1:5">
      <c r="A667" s="78">
        <v>0.57277777777777783</v>
      </c>
      <c r="B667" s="79">
        <v>184</v>
      </c>
      <c r="C667" s="80">
        <v>30.3</v>
      </c>
      <c r="D667" s="106">
        <v>5575.2</v>
      </c>
      <c r="E667" s="82" t="s">
        <v>42</v>
      </c>
    </row>
    <row r="668" spans="1:5">
      <c r="A668" s="78">
        <v>0.57298611111111108</v>
      </c>
      <c r="B668" s="79">
        <v>53</v>
      </c>
      <c r="C668" s="80">
        <v>30.31</v>
      </c>
      <c r="D668" s="106">
        <v>1606.43</v>
      </c>
      <c r="E668" s="82" t="s">
        <v>6</v>
      </c>
    </row>
    <row r="669" spans="1:5">
      <c r="A669" s="78">
        <v>0.57374999999999998</v>
      </c>
      <c r="B669" s="79">
        <v>53</v>
      </c>
      <c r="C669" s="80">
        <v>30.32</v>
      </c>
      <c r="D669" s="106">
        <v>1606.96</v>
      </c>
      <c r="E669" s="82" t="s">
        <v>42</v>
      </c>
    </row>
    <row r="670" spans="1:5">
      <c r="A670" s="78">
        <v>0.57374999999999998</v>
      </c>
      <c r="B670" s="79">
        <v>247</v>
      </c>
      <c r="C670" s="80">
        <v>30.32</v>
      </c>
      <c r="D670" s="106">
        <v>7489.04</v>
      </c>
      <c r="E670" s="82" t="s">
        <v>42</v>
      </c>
    </row>
    <row r="671" spans="1:5">
      <c r="A671" s="78">
        <v>0.57374999999999998</v>
      </c>
      <c r="B671" s="79">
        <v>553</v>
      </c>
      <c r="C671" s="80">
        <v>30.32</v>
      </c>
      <c r="D671" s="106">
        <v>16766.96</v>
      </c>
      <c r="E671" s="82" t="s">
        <v>6</v>
      </c>
    </row>
    <row r="672" spans="1:5">
      <c r="A672" s="78">
        <v>0.57475694444444447</v>
      </c>
      <c r="B672" s="79">
        <v>380</v>
      </c>
      <c r="C672" s="80">
        <v>30.32</v>
      </c>
      <c r="D672" s="106">
        <v>11521.6</v>
      </c>
      <c r="E672" s="82" t="s">
        <v>6</v>
      </c>
    </row>
    <row r="673" spans="1:5">
      <c r="A673" s="78">
        <v>0.57518518518518513</v>
      </c>
      <c r="B673" s="79">
        <v>167</v>
      </c>
      <c r="C673" s="80">
        <v>30.34</v>
      </c>
      <c r="D673" s="106">
        <v>5066.78</v>
      </c>
      <c r="E673" s="82" t="s">
        <v>42</v>
      </c>
    </row>
    <row r="674" spans="1:5">
      <c r="A674" s="78">
        <v>0.57518518518518513</v>
      </c>
      <c r="B674" s="79">
        <v>110</v>
      </c>
      <c r="C674" s="80">
        <v>30.34</v>
      </c>
      <c r="D674" s="106">
        <v>3337.4</v>
      </c>
      <c r="E674" s="82" t="s">
        <v>42</v>
      </c>
    </row>
    <row r="675" spans="1:5">
      <c r="A675" s="78">
        <v>0.57518518518518513</v>
      </c>
      <c r="B675" s="79">
        <v>200</v>
      </c>
      <c r="C675" s="80">
        <v>30.34</v>
      </c>
      <c r="D675" s="106">
        <v>6068</v>
      </c>
      <c r="E675" s="82" t="s">
        <v>6</v>
      </c>
    </row>
    <row r="676" spans="1:5">
      <c r="A676" s="78">
        <v>0.57520833333333332</v>
      </c>
      <c r="B676" s="79">
        <v>111</v>
      </c>
      <c r="C676" s="80">
        <v>30.33</v>
      </c>
      <c r="D676" s="106">
        <v>3366.63</v>
      </c>
      <c r="E676" s="82" t="s">
        <v>42</v>
      </c>
    </row>
    <row r="677" spans="1:5">
      <c r="A677" s="78">
        <v>0.57520833333333332</v>
      </c>
      <c r="B677" s="79">
        <v>204</v>
      </c>
      <c r="C677" s="80">
        <v>30.33</v>
      </c>
      <c r="D677" s="106">
        <v>6187.32</v>
      </c>
      <c r="E677" s="82" t="s">
        <v>6</v>
      </c>
    </row>
    <row r="678" spans="1:5">
      <c r="A678" s="78">
        <v>0.5756134259259259</v>
      </c>
      <c r="B678" s="79">
        <v>173</v>
      </c>
      <c r="C678" s="80">
        <v>30.36</v>
      </c>
      <c r="D678" s="106">
        <v>5252.28</v>
      </c>
      <c r="E678" s="82" t="s">
        <v>6</v>
      </c>
    </row>
    <row r="679" spans="1:5">
      <c r="A679" s="78">
        <v>0.5756134259259259</v>
      </c>
      <c r="B679" s="79">
        <v>95</v>
      </c>
      <c r="C679" s="80">
        <v>30.36</v>
      </c>
      <c r="D679" s="106">
        <v>2884.2</v>
      </c>
      <c r="E679" s="82" t="s">
        <v>42</v>
      </c>
    </row>
    <row r="680" spans="1:5">
      <c r="A680" s="78">
        <v>0.57621527777777781</v>
      </c>
      <c r="B680" s="79">
        <v>115</v>
      </c>
      <c r="C680" s="80">
        <v>30.33</v>
      </c>
      <c r="D680" s="106">
        <v>3487.95</v>
      </c>
      <c r="E680" s="82" t="s">
        <v>42</v>
      </c>
    </row>
    <row r="681" spans="1:5">
      <c r="A681" s="78">
        <v>0.57643518518518522</v>
      </c>
      <c r="B681" s="79">
        <v>210</v>
      </c>
      <c r="C681" s="80">
        <v>30.33</v>
      </c>
      <c r="D681" s="106">
        <v>6369.3</v>
      </c>
      <c r="E681" s="82" t="s">
        <v>6</v>
      </c>
    </row>
    <row r="682" spans="1:5">
      <c r="A682" s="78">
        <v>0.57685185185185184</v>
      </c>
      <c r="B682" s="79">
        <v>193</v>
      </c>
      <c r="C682" s="80">
        <v>30.33</v>
      </c>
      <c r="D682" s="106">
        <v>5853.69</v>
      </c>
      <c r="E682" s="82" t="s">
        <v>42</v>
      </c>
    </row>
    <row r="683" spans="1:5">
      <c r="A683" s="78">
        <v>0.57685185185185184</v>
      </c>
      <c r="B683" s="79">
        <v>358</v>
      </c>
      <c r="C683" s="80">
        <v>30.33</v>
      </c>
      <c r="D683" s="106">
        <v>10858.14</v>
      </c>
      <c r="E683" s="82" t="s">
        <v>6</v>
      </c>
    </row>
    <row r="684" spans="1:5">
      <c r="A684" s="78">
        <v>0.57754629629629628</v>
      </c>
      <c r="B684" s="79">
        <v>92</v>
      </c>
      <c r="C684" s="80">
        <v>30.33</v>
      </c>
      <c r="D684" s="106">
        <v>2790.36</v>
      </c>
      <c r="E684" s="82" t="s">
        <v>42</v>
      </c>
    </row>
    <row r="685" spans="1:5">
      <c r="A685" s="78">
        <v>0.57754629629629628</v>
      </c>
      <c r="B685" s="79">
        <v>169</v>
      </c>
      <c r="C685" s="80">
        <v>30.33</v>
      </c>
      <c r="D685" s="106">
        <v>5125.7700000000004</v>
      </c>
      <c r="E685" s="82" t="s">
        <v>6</v>
      </c>
    </row>
    <row r="686" spans="1:5">
      <c r="A686" s="78">
        <v>0.5778240740740741</v>
      </c>
      <c r="B686" s="79">
        <v>162</v>
      </c>
      <c r="C686" s="80">
        <v>30.32</v>
      </c>
      <c r="D686" s="106">
        <v>4911.84</v>
      </c>
      <c r="E686" s="82" t="s">
        <v>6</v>
      </c>
    </row>
    <row r="687" spans="1:5">
      <c r="A687" s="78">
        <v>0.5778240740740741</v>
      </c>
      <c r="B687" s="79">
        <v>26</v>
      </c>
      <c r="C687" s="80">
        <v>30.32</v>
      </c>
      <c r="D687" s="106">
        <v>788.32</v>
      </c>
      <c r="E687" s="82" t="s">
        <v>42</v>
      </c>
    </row>
    <row r="688" spans="1:5">
      <c r="A688" s="78">
        <v>0.5778240740740741</v>
      </c>
      <c r="B688" s="79">
        <v>43</v>
      </c>
      <c r="C688" s="80">
        <v>30.32</v>
      </c>
      <c r="D688" s="106">
        <v>1303.76</v>
      </c>
      <c r="E688" s="82" t="s">
        <v>42</v>
      </c>
    </row>
    <row r="689" spans="1:5">
      <c r="A689" s="78">
        <v>0.578125</v>
      </c>
      <c r="B689" s="79">
        <v>172</v>
      </c>
      <c r="C689" s="80">
        <v>30.31</v>
      </c>
      <c r="D689" s="106">
        <v>5213.32</v>
      </c>
      <c r="E689" s="82" t="s">
        <v>6</v>
      </c>
    </row>
    <row r="690" spans="1:5">
      <c r="A690" s="78">
        <v>0.57831018518518518</v>
      </c>
      <c r="B690" s="79">
        <v>94</v>
      </c>
      <c r="C690" s="80">
        <v>30.31</v>
      </c>
      <c r="D690" s="106">
        <v>2849.14</v>
      </c>
      <c r="E690" s="82" t="s">
        <v>42</v>
      </c>
    </row>
    <row r="691" spans="1:5">
      <c r="A691" s="78">
        <v>0.57832175925925922</v>
      </c>
      <c r="B691" s="79">
        <v>98</v>
      </c>
      <c r="C691" s="80">
        <v>30.3</v>
      </c>
      <c r="D691" s="106">
        <v>2969.4</v>
      </c>
      <c r="E691" s="82" t="s">
        <v>42</v>
      </c>
    </row>
    <row r="692" spans="1:5">
      <c r="A692" s="78">
        <v>0.57832175925925922</v>
      </c>
      <c r="B692" s="79">
        <v>180</v>
      </c>
      <c r="C692" s="80">
        <v>30.3</v>
      </c>
      <c r="D692" s="106">
        <v>5454</v>
      </c>
      <c r="E692" s="82" t="s">
        <v>6</v>
      </c>
    </row>
    <row r="693" spans="1:5">
      <c r="A693" s="78">
        <v>0.57850694444444439</v>
      </c>
      <c r="B693" s="79">
        <v>92</v>
      </c>
      <c r="C693" s="80">
        <v>30.3</v>
      </c>
      <c r="D693" s="106">
        <v>2787.6</v>
      </c>
      <c r="E693" s="82" t="s">
        <v>42</v>
      </c>
    </row>
    <row r="694" spans="1:5">
      <c r="A694" s="78">
        <v>0.57850694444444439</v>
      </c>
      <c r="B694" s="79">
        <v>168</v>
      </c>
      <c r="C694" s="80">
        <v>30.3</v>
      </c>
      <c r="D694" s="106">
        <v>5090.3999999999996</v>
      </c>
      <c r="E694" s="82" t="s">
        <v>6</v>
      </c>
    </row>
    <row r="695" spans="1:5">
      <c r="A695" s="78">
        <v>0.57995370370370369</v>
      </c>
      <c r="B695" s="79">
        <v>360</v>
      </c>
      <c r="C695" s="80">
        <v>30.33</v>
      </c>
      <c r="D695" s="106">
        <v>10918.8</v>
      </c>
      <c r="E695" s="82" t="s">
        <v>42</v>
      </c>
    </row>
    <row r="696" spans="1:5">
      <c r="A696" s="78">
        <v>0.57995370370370369</v>
      </c>
      <c r="B696" s="79">
        <v>665</v>
      </c>
      <c r="C696" s="80">
        <v>30.33</v>
      </c>
      <c r="D696" s="106">
        <v>20169.45</v>
      </c>
      <c r="E696" s="82" t="s">
        <v>6</v>
      </c>
    </row>
    <row r="697" spans="1:5">
      <c r="A697" s="78">
        <v>0.58057870370370368</v>
      </c>
      <c r="B697" s="79">
        <v>164</v>
      </c>
      <c r="C697" s="80">
        <v>30.33</v>
      </c>
      <c r="D697" s="106">
        <v>4974.12</v>
      </c>
      <c r="E697" s="82" t="s">
        <v>42</v>
      </c>
    </row>
    <row r="698" spans="1:5">
      <c r="A698" s="78">
        <v>0.58059027777777783</v>
      </c>
      <c r="B698" s="79">
        <v>285</v>
      </c>
      <c r="C698" s="80">
        <v>30.33</v>
      </c>
      <c r="D698" s="106">
        <v>8644.0499999999993</v>
      </c>
      <c r="E698" s="82" t="s">
        <v>6</v>
      </c>
    </row>
    <row r="699" spans="1:5">
      <c r="A699" s="78">
        <v>0.58059027777777783</v>
      </c>
      <c r="B699" s="79">
        <v>18</v>
      </c>
      <c r="C699" s="80">
        <v>30.33</v>
      </c>
      <c r="D699" s="106">
        <v>545.94000000000005</v>
      </c>
      <c r="E699" s="82" t="s">
        <v>6</v>
      </c>
    </row>
    <row r="700" spans="1:5">
      <c r="A700" s="78">
        <v>0.58141203703703703</v>
      </c>
      <c r="B700" s="79">
        <v>165</v>
      </c>
      <c r="C700" s="80">
        <v>30.31</v>
      </c>
      <c r="D700" s="106">
        <v>5001.1499999999996</v>
      </c>
      <c r="E700" s="82" t="s">
        <v>42</v>
      </c>
    </row>
    <row r="701" spans="1:5">
      <c r="A701" s="78">
        <v>0.58141203703703703</v>
      </c>
      <c r="B701" s="79">
        <v>304</v>
      </c>
      <c r="C701" s="80">
        <v>30.31</v>
      </c>
      <c r="D701" s="106">
        <v>9214.24</v>
      </c>
      <c r="E701" s="82" t="s">
        <v>6</v>
      </c>
    </row>
    <row r="702" spans="1:5">
      <c r="A702" s="78">
        <v>0.58280092592592592</v>
      </c>
      <c r="B702" s="79">
        <v>347</v>
      </c>
      <c r="C702" s="80">
        <v>30.34</v>
      </c>
      <c r="D702" s="106">
        <v>10527.98</v>
      </c>
      <c r="E702" s="82" t="s">
        <v>6</v>
      </c>
    </row>
    <row r="703" spans="1:5">
      <c r="A703" s="78">
        <v>0.58280092592592592</v>
      </c>
      <c r="B703" s="79">
        <v>275</v>
      </c>
      <c r="C703" s="80">
        <v>30.34</v>
      </c>
      <c r="D703" s="106">
        <v>8343.5</v>
      </c>
      <c r="E703" s="82" t="s">
        <v>6</v>
      </c>
    </row>
    <row r="704" spans="1:5">
      <c r="A704" s="78">
        <v>0.58280092592592592</v>
      </c>
      <c r="B704" s="79">
        <v>337</v>
      </c>
      <c r="C704" s="80">
        <v>30.34</v>
      </c>
      <c r="D704" s="106">
        <v>10224.58</v>
      </c>
      <c r="E704" s="82" t="s">
        <v>42</v>
      </c>
    </row>
    <row r="705" spans="1:5">
      <c r="A705" s="78">
        <v>0.58361111111111108</v>
      </c>
      <c r="B705" s="79">
        <v>162</v>
      </c>
      <c r="C705" s="80">
        <v>30.33</v>
      </c>
      <c r="D705" s="106">
        <v>4913.46</v>
      </c>
      <c r="E705" s="82" t="s">
        <v>6</v>
      </c>
    </row>
    <row r="706" spans="1:5">
      <c r="A706" s="78">
        <v>0.58364583333333331</v>
      </c>
      <c r="B706" s="79">
        <v>77</v>
      </c>
      <c r="C706" s="80">
        <v>30.33</v>
      </c>
      <c r="D706" s="106">
        <v>2335.41</v>
      </c>
      <c r="E706" s="82" t="s">
        <v>42</v>
      </c>
    </row>
    <row r="707" spans="1:5">
      <c r="A707" s="78">
        <v>0.58380787037037041</v>
      </c>
      <c r="B707" s="79">
        <v>288</v>
      </c>
      <c r="C707" s="80">
        <v>30.32</v>
      </c>
      <c r="D707" s="106">
        <v>8732.16</v>
      </c>
      <c r="E707" s="82" t="s">
        <v>6</v>
      </c>
    </row>
    <row r="708" spans="1:5">
      <c r="A708" s="78">
        <v>0.58380787037037041</v>
      </c>
      <c r="B708" s="79">
        <v>157</v>
      </c>
      <c r="C708" s="80">
        <v>30.32</v>
      </c>
      <c r="D708" s="106">
        <v>4760.24</v>
      </c>
      <c r="E708" s="82" t="s">
        <v>42</v>
      </c>
    </row>
    <row r="709" spans="1:5">
      <c r="A709" s="78">
        <v>0.58398148148148143</v>
      </c>
      <c r="B709" s="79">
        <v>81</v>
      </c>
      <c r="C709" s="80">
        <v>30.31</v>
      </c>
      <c r="D709" s="106">
        <v>2455.11</v>
      </c>
      <c r="E709" s="82" t="s">
        <v>6</v>
      </c>
    </row>
    <row r="710" spans="1:5">
      <c r="A710" s="78">
        <v>0.58468750000000003</v>
      </c>
      <c r="B710" s="79">
        <v>182</v>
      </c>
      <c r="C710" s="80">
        <v>30.32</v>
      </c>
      <c r="D710" s="106">
        <v>5518.24</v>
      </c>
      <c r="E710" s="82" t="s">
        <v>6</v>
      </c>
    </row>
    <row r="711" spans="1:5">
      <c r="A711" s="78">
        <v>0.58468750000000003</v>
      </c>
      <c r="B711" s="79">
        <v>15</v>
      </c>
      <c r="C711" s="80">
        <v>30.32</v>
      </c>
      <c r="D711" s="106">
        <v>454.8</v>
      </c>
      <c r="E711" s="82" t="s">
        <v>6</v>
      </c>
    </row>
    <row r="712" spans="1:5">
      <c r="A712" s="78">
        <v>0.58468750000000003</v>
      </c>
      <c r="B712" s="79">
        <v>217</v>
      </c>
      <c r="C712" s="80">
        <v>30.32</v>
      </c>
      <c r="D712" s="106">
        <v>6579.44</v>
      </c>
      <c r="E712" s="82" t="s">
        <v>6</v>
      </c>
    </row>
    <row r="713" spans="1:5">
      <c r="A713" s="78">
        <v>0.58468750000000003</v>
      </c>
      <c r="B713" s="79">
        <v>192</v>
      </c>
      <c r="C713" s="80">
        <v>30.32</v>
      </c>
      <c r="D713" s="106">
        <v>5821.44</v>
      </c>
      <c r="E713" s="82" t="s">
        <v>6</v>
      </c>
    </row>
    <row r="714" spans="1:5">
      <c r="A714" s="78">
        <v>0.58476851851851852</v>
      </c>
      <c r="B714" s="79">
        <v>88</v>
      </c>
      <c r="C714" s="80">
        <v>30.31</v>
      </c>
      <c r="D714" s="106">
        <v>2667.28</v>
      </c>
      <c r="E714" s="82" t="s">
        <v>42</v>
      </c>
    </row>
    <row r="715" spans="1:5">
      <c r="A715" s="78">
        <v>0.58476851851851852</v>
      </c>
      <c r="B715" s="79">
        <v>134</v>
      </c>
      <c r="C715" s="80">
        <v>30.31</v>
      </c>
      <c r="D715" s="106">
        <v>4061.54</v>
      </c>
      <c r="E715" s="82" t="s">
        <v>42</v>
      </c>
    </row>
    <row r="716" spans="1:5">
      <c r="A716" s="78">
        <v>0.58543981481481477</v>
      </c>
      <c r="B716" s="79">
        <v>149</v>
      </c>
      <c r="C716" s="80">
        <v>30.33</v>
      </c>
      <c r="D716" s="106">
        <v>4519.17</v>
      </c>
      <c r="E716" s="82" t="s">
        <v>42</v>
      </c>
    </row>
    <row r="717" spans="1:5">
      <c r="A717" s="78">
        <v>0.58561342592592591</v>
      </c>
      <c r="B717" s="79">
        <v>216</v>
      </c>
      <c r="C717" s="80">
        <v>30.33</v>
      </c>
      <c r="D717" s="106">
        <v>6551.28</v>
      </c>
      <c r="E717" s="82" t="s">
        <v>6</v>
      </c>
    </row>
    <row r="718" spans="1:5">
      <c r="A718" s="78">
        <v>0.58561342592592591</v>
      </c>
      <c r="B718" s="79">
        <v>57</v>
      </c>
      <c r="C718" s="80">
        <v>30.33</v>
      </c>
      <c r="D718" s="106">
        <v>1728.81</v>
      </c>
      <c r="E718" s="82" t="s">
        <v>6</v>
      </c>
    </row>
    <row r="719" spans="1:5">
      <c r="A719" s="78">
        <v>0.58574074074074078</v>
      </c>
      <c r="B719" s="79">
        <v>88</v>
      </c>
      <c r="C719" s="80">
        <v>30.32</v>
      </c>
      <c r="D719" s="106">
        <v>2668.16</v>
      </c>
      <c r="E719" s="82" t="s">
        <v>6</v>
      </c>
    </row>
    <row r="720" spans="1:5">
      <c r="A720" s="78">
        <v>0.58574074074074078</v>
      </c>
      <c r="B720" s="79">
        <v>41</v>
      </c>
      <c r="C720" s="80">
        <v>30.32</v>
      </c>
      <c r="D720" s="106">
        <v>1243.1199999999999</v>
      </c>
      <c r="E720" s="82" t="s">
        <v>6</v>
      </c>
    </row>
    <row r="721" spans="1:5">
      <c r="A721" s="78">
        <v>0.58621527777777782</v>
      </c>
      <c r="B721" s="79">
        <v>106</v>
      </c>
      <c r="C721" s="80">
        <v>30.31</v>
      </c>
      <c r="D721" s="106">
        <v>3212.86</v>
      </c>
      <c r="E721" s="82" t="s">
        <v>42</v>
      </c>
    </row>
    <row r="722" spans="1:5">
      <c r="A722" s="78">
        <v>0.58621527777777782</v>
      </c>
      <c r="B722" s="79">
        <v>195</v>
      </c>
      <c r="C722" s="80">
        <v>30.31</v>
      </c>
      <c r="D722" s="106">
        <v>5910.45</v>
      </c>
      <c r="E722" s="82" t="s">
        <v>6</v>
      </c>
    </row>
    <row r="723" spans="1:5">
      <c r="A723" s="78">
        <v>0.58684027777777781</v>
      </c>
      <c r="B723" s="79">
        <v>98</v>
      </c>
      <c r="C723" s="80">
        <v>30.31</v>
      </c>
      <c r="D723" s="106">
        <v>2970.38</v>
      </c>
      <c r="E723" s="82" t="s">
        <v>42</v>
      </c>
    </row>
    <row r="724" spans="1:5">
      <c r="A724" s="78">
        <v>0.58684027777777781</v>
      </c>
      <c r="B724" s="79">
        <v>180</v>
      </c>
      <c r="C724" s="80">
        <v>30.31</v>
      </c>
      <c r="D724" s="106">
        <v>5455.8</v>
      </c>
      <c r="E724" s="82" t="s">
        <v>6</v>
      </c>
    </row>
    <row r="725" spans="1:5">
      <c r="A725" s="78">
        <v>0.58706018518518521</v>
      </c>
      <c r="B725" s="79">
        <v>330</v>
      </c>
      <c r="C725" s="80">
        <v>30.32</v>
      </c>
      <c r="D725" s="106">
        <v>10005.6</v>
      </c>
      <c r="E725" s="82" t="s">
        <v>6</v>
      </c>
    </row>
    <row r="726" spans="1:5">
      <c r="A726" s="78">
        <v>0.58706018518518521</v>
      </c>
      <c r="B726" s="79">
        <v>179</v>
      </c>
      <c r="C726" s="80">
        <v>30.32</v>
      </c>
      <c r="D726" s="106">
        <v>5427.28</v>
      </c>
      <c r="E726" s="82" t="s">
        <v>42</v>
      </c>
    </row>
    <row r="727" spans="1:5">
      <c r="A727" s="78">
        <v>0.58728009259259262</v>
      </c>
      <c r="B727" s="79">
        <v>185</v>
      </c>
      <c r="C727" s="80">
        <v>30.34</v>
      </c>
      <c r="D727" s="106">
        <v>5612.9</v>
      </c>
      <c r="E727" s="82" t="s">
        <v>6</v>
      </c>
    </row>
    <row r="728" spans="1:5">
      <c r="A728" s="78">
        <v>0.58728009259259262</v>
      </c>
      <c r="B728" s="79">
        <v>101</v>
      </c>
      <c r="C728" s="80">
        <v>30.34</v>
      </c>
      <c r="D728" s="106">
        <v>3064.34</v>
      </c>
      <c r="E728" s="82" t="s">
        <v>42</v>
      </c>
    </row>
    <row r="729" spans="1:5">
      <c r="A729" s="78">
        <v>0.58883101851851849</v>
      </c>
      <c r="B729" s="79">
        <v>371</v>
      </c>
      <c r="C729" s="80">
        <v>30.37</v>
      </c>
      <c r="D729" s="106">
        <v>11267.27</v>
      </c>
      <c r="E729" s="82" t="s">
        <v>42</v>
      </c>
    </row>
    <row r="730" spans="1:5">
      <c r="A730" s="78">
        <v>0.58883101851851849</v>
      </c>
      <c r="B730" s="79">
        <v>275</v>
      </c>
      <c r="C730" s="80">
        <v>30.37</v>
      </c>
      <c r="D730" s="106">
        <v>8351.75</v>
      </c>
      <c r="E730" s="82" t="s">
        <v>6</v>
      </c>
    </row>
    <row r="731" spans="1:5">
      <c r="A731" s="78">
        <v>0.58883101851851849</v>
      </c>
      <c r="B731" s="79">
        <v>361</v>
      </c>
      <c r="C731" s="80">
        <v>30.37</v>
      </c>
      <c r="D731" s="106">
        <v>10963.57</v>
      </c>
      <c r="E731" s="82" t="s">
        <v>6</v>
      </c>
    </row>
    <row r="732" spans="1:5">
      <c r="A732" s="78">
        <v>0.58883101851851849</v>
      </c>
      <c r="B732" s="79">
        <v>50</v>
      </c>
      <c r="C732" s="80">
        <v>30.37</v>
      </c>
      <c r="D732" s="106">
        <v>1518.5</v>
      </c>
      <c r="E732" s="82" t="s">
        <v>6</v>
      </c>
    </row>
    <row r="733" spans="1:5">
      <c r="A733" s="78">
        <v>0.58998842592592593</v>
      </c>
      <c r="B733" s="79">
        <v>370</v>
      </c>
      <c r="C733" s="80">
        <v>30.38</v>
      </c>
      <c r="D733" s="106">
        <v>11240.6</v>
      </c>
      <c r="E733" s="82" t="s">
        <v>42</v>
      </c>
    </row>
    <row r="734" spans="1:5">
      <c r="A734" s="78">
        <v>0.59012731481481484</v>
      </c>
      <c r="B734" s="79">
        <v>684</v>
      </c>
      <c r="C734" s="80">
        <v>30.37</v>
      </c>
      <c r="D734" s="106">
        <v>20773.080000000002</v>
      </c>
      <c r="E734" s="82" t="s">
        <v>6</v>
      </c>
    </row>
    <row r="735" spans="1:5">
      <c r="A735" s="78">
        <v>0.59096064814814819</v>
      </c>
      <c r="B735" s="79">
        <v>162</v>
      </c>
      <c r="C735" s="80">
        <v>30.37</v>
      </c>
      <c r="D735" s="106">
        <v>4919.9399999999996</v>
      </c>
      <c r="E735" s="82" t="s">
        <v>6</v>
      </c>
    </row>
    <row r="736" spans="1:5">
      <c r="A736" s="78">
        <v>0.59096064814814819</v>
      </c>
      <c r="B736" s="79">
        <v>85</v>
      </c>
      <c r="C736" s="80">
        <v>30.37</v>
      </c>
      <c r="D736" s="106">
        <v>2581.4499999999998</v>
      </c>
      <c r="E736" s="82" t="s">
        <v>42</v>
      </c>
    </row>
    <row r="737" spans="1:5">
      <c r="A737" s="78">
        <v>0.5910185185185185</v>
      </c>
      <c r="B737" s="79">
        <v>6</v>
      </c>
      <c r="C737" s="80">
        <v>30.36</v>
      </c>
      <c r="D737" s="106">
        <v>182.16</v>
      </c>
      <c r="E737" s="82" t="s">
        <v>42</v>
      </c>
    </row>
    <row r="738" spans="1:5">
      <c r="A738" s="78">
        <v>0.5910185185185185</v>
      </c>
      <c r="B738" s="79">
        <v>49</v>
      </c>
      <c r="C738" s="80">
        <v>30.36</v>
      </c>
      <c r="D738" s="106">
        <v>1487.64</v>
      </c>
      <c r="E738" s="82" t="s">
        <v>42</v>
      </c>
    </row>
    <row r="739" spans="1:5">
      <c r="A739" s="78">
        <v>0.59105324074074073</v>
      </c>
      <c r="B739" s="79">
        <v>162</v>
      </c>
      <c r="C739" s="80">
        <v>30.36</v>
      </c>
      <c r="D739" s="106">
        <v>4918.32</v>
      </c>
      <c r="E739" s="82" t="s">
        <v>6</v>
      </c>
    </row>
    <row r="740" spans="1:5">
      <c r="A740" s="78">
        <v>0.59158564814814818</v>
      </c>
      <c r="B740" s="79">
        <v>172</v>
      </c>
      <c r="C740" s="80">
        <v>30.35</v>
      </c>
      <c r="D740" s="106">
        <v>5220.2</v>
      </c>
      <c r="E740" s="82" t="s">
        <v>6</v>
      </c>
    </row>
    <row r="741" spans="1:5">
      <c r="A741" s="78">
        <v>0.59158564814814818</v>
      </c>
      <c r="B741" s="79">
        <v>94</v>
      </c>
      <c r="C741" s="80">
        <v>30.35</v>
      </c>
      <c r="D741" s="106">
        <v>2852.9</v>
      </c>
      <c r="E741" s="82" t="s">
        <v>42</v>
      </c>
    </row>
    <row r="742" spans="1:5">
      <c r="A742" s="78">
        <v>0.59281249999999996</v>
      </c>
      <c r="B742" s="79">
        <v>326</v>
      </c>
      <c r="C742" s="80">
        <v>30.35</v>
      </c>
      <c r="D742" s="106">
        <v>9894.1</v>
      </c>
      <c r="E742" s="82" t="s">
        <v>42</v>
      </c>
    </row>
    <row r="743" spans="1:5">
      <c r="A743" s="78">
        <v>0.59281249999999996</v>
      </c>
      <c r="B743" s="79">
        <v>602</v>
      </c>
      <c r="C743" s="80">
        <v>30.35</v>
      </c>
      <c r="D743" s="106">
        <v>18270.7</v>
      </c>
      <c r="E743" s="82" t="s">
        <v>6</v>
      </c>
    </row>
    <row r="744" spans="1:5">
      <c r="A744" s="78">
        <v>0.59285879629629634</v>
      </c>
      <c r="B744" s="79">
        <v>162</v>
      </c>
      <c r="C744" s="80">
        <v>30.34</v>
      </c>
      <c r="D744" s="106">
        <v>4915.08</v>
      </c>
      <c r="E744" s="82" t="s">
        <v>6</v>
      </c>
    </row>
    <row r="745" spans="1:5">
      <c r="A745" s="78">
        <v>0.59285879629629634</v>
      </c>
      <c r="B745" s="79">
        <v>65</v>
      </c>
      <c r="C745" s="80">
        <v>30.34</v>
      </c>
      <c r="D745" s="106">
        <v>1972.1</v>
      </c>
      <c r="E745" s="82" t="s">
        <v>42</v>
      </c>
    </row>
    <row r="746" spans="1:5">
      <c r="A746" s="78">
        <v>0.59373842592592596</v>
      </c>
      <c r="B746" s="79">
        <v>67</v>
      </c>
      <c r="C746" s="80">
        <v>30.37</v>
      </c>
      <c r="D746" s="106">
        <v>2034.79</v>
      </c>
      <c r="E746" s="82" t="s">
        <v>6</v>
      </c>
    </row>
    <row r="747" spans="1:5">
      <c r="A747" s="78">
        <v>0.59398148148148144</v>
      </c>
      <c r="B747" s="79">
        <v>15</v>
      </c>
      <c r="C747" s="80">
        <v>30.37</v>
      </c>
      <c r="D747" s="106">
        <v>455.55</v>
      </c>
      <c r="E747" s="82" t="s">
        <v>6</v>
      </c>
    </row>
    <row r="748" spans="1:5">
      <c r="A748" s="78">
        <v>0.59398148148148144</v>
      </c>
      <c r="B748" s="79">
        <v>155</v>
      </c>
      <c r="C748" s="80">
        <v>30.37</v>
      </c>
      <c r="D748" s="106">
        <v>4707.3500000000004</v>
      </c>
      <c r="E748" s="82" t="s">
        <v>6</v>
      </c>
    </row>
    <row r="749" spans="1:5">
      <c r="A749" s="78">
        <v>0.59398148148148144</v>
      </c>
      <c r="B749" s="79">
        <v>203</v>
      </c>
      <c r="C749" s="80">
        <v>30.37</v>
      </c>
      <c r="D749" s="106">
        <v>6165.11</v>
      </c>
      <c r="E749" s="82" t="s">
        <v>6</v>
      </c>
    </row>
    <row r="750" spans="1:5">
      <c r="A750" s="78">
        <v>0.5940509259259259</v>
      </c>
      <c r="B750" s="79">
        <v>196</v>
      </c>
      <c r="C750" s="80">
        <v>30.36</v>
      </c>
      <c r="D750" s="106">
        <v>5950.56</v>
      </c>
      <c r="E750" s="82" t="s">
        <v>6</v>
      </c>
    </row>
    <row r="751" spans="1:5">
      <c r="A751" s="78">
        <v>0.5940509259259259</v>
      </c>
      <c r="B751" s="79">
        <v>107</v>
      </c>
      <c r="C751" s="80">
        <v>30.36</v>
      </c>
      <c r="D751" s="106">
        <v>3248.52</v>
      </c>
      <c r="E751" s="82" t="s">
        <v>42</v>
      </c>
    </row>
    <row r="752" spans="1:5">
      <c r="A752" s="78">
        <v>0.59453703703703709</v>
      </c>
      <c r="B752" s="79">
        <v>72</v>
      </c>
      <c r="C752" s="80">
        <v>30.35</v>
      </c>
      <c r="D752" s="106">
        <v>2185.1999999999998</v>
      </c>
      <c r="E752" s="82" t="s">
        <v>42</v>
      </c>
    </row>
    <row r="753" spans="1:5">
      <c r="A753" s="78">
        <v>0.59453703703703709</v>
      </c>
      <c r="B753" s="79">
        <v>17</v>
      </c>
      <c r="C753" s="80">
        <v>30.35</v>
      </c>
      <c r="D753" s="106">
        <v>515.95000000000005</v>
      </c>
      <c r="E753" s="82" t="s">
        <v>42</v>
      </c>
    </row>
    <row r="754" spans="1:5">
      <c r="A754" s="78">
        <v>0.59453703703703709</v>
      </c>
      <c r="B754" s="79">
        <v>163</v>
      </c>
      <c r="C754" s="80">
        <v>30.35</v>
      </c>
      <c r="D754" s="106">
        <v>4947.05</v>
      </c>
      <c r="E754" s="82" t="s">
        <v>6</v>
      </c>
    </row>
    <row r="755" spans="1:5">
      <c r="A755" s="78">
        <v>0.59563657407407411</v>
      </c>
      <c r="B755" s="79">
        <v>72</v>
      </c>
      <c r="C755" s="80">
        <v>30.35</v>
      </c>
      <c r="D755" s="106">
        <v>2185.1999999999998</v>
      </c>
      <c r="E755" s="82" t="s">
        <v>42</v>
      </c>
    </row>
    <row r="756" spans="1:5">
      <c r="A756" s="78">
        <v>0.59563657407407411</v>
      </c>
      <c r="B756" s="79">
        <v>125</v>
      </c>
      <c r="C756" s="80">
        <v>30.35</v>
      </c>
      <c r="D756" s="106">
        <v>3793.75</v>
      </c>
      <c r="E756" s="82" t="s">
        <v>6</v>
      </c>
    </row>
    <row r="757" spans="1:5">
      <c r="A757" s="78">
        <v>0.5957175925925926</v>
      </c>
      <c r="B757" s="79">
        <v>64</v>
      </c>
      <c r="C757" s="80">
        <v>30.35</v>
      </c>
      <c r="D757" s="106">
        <v>1942.4</v>
      </c>
      <c r="E757" s="82" t="s">
        <v>6</v>
      </c>
    </row>
    <row r="758" spans="1:5">
      <c r="A758" s="78">
        <v>0.5957175925925926</v>
      </c>
      <c r="B758" s="79">
        <v>436</v>
      </c>
      <c r="C758" s="80">
        <v>30.35</v>
      </c>
      <c r="D758" s="106">
        <v>13232.6</v>
      </c>
      <c r="E758" s="82" t="s">
        <v>6</v>
      </c>
    </row>
    <row r="759" spans="1:5">
      <c r="A759" s="78">
        <v>0.59581018518518514</v>
      </c>
      <c r="B759" s="79">
        <v>271</v>
      </c>
      <c r="C759" s="80">
        <v>30.35</v>
      </c>
      <c r="D759" s="106">
        <v>8224.85</v>
      </c>
      <c r="E759" s="82" t="s">
        <v>42</v>
      </c>
    </row>
    <row r="760" spans="1:5">
      <c r="A760" s="78">
        <v>0.59620370370370368</v>
      </c>
      <c r="B760" s="79">
        <v>77</v>
      </c>
      <c r="C760" s="80">
        <v>30.34</v>
      </c>
      <c r="D760" s="106">
        <v>2336.1799999999998</v>
      </c>
      <c r="E760" s="82" t="s">
        <v>42</v>
      </c>
    </row>
    <row r="761" spans="1:5">
      <c r="A761" s="78">
        <v>0.59688657407407408</v>
      </c>
      <c r="B761" s="79">
        <v>162</v>
      </c>
      <c r="C761" s="80">
        <v>30.34</v>
      </c>
      <c r="D761" s="106">
        <v>4915.08</v>
      </c>
      <c r="E761" s="82" t="s">
        <v>6</v>
      </c>
    </row>
    <row r="762" spans="1:5">
      <c r="A762" s="78">
        <v>0.59740740740740739</v>
      </c>
      <c r="B762" s="79">
        <v>491</v>
      </c>
      <c r="C762" s="80">
        <v>30.34</v>
      </c>
      <c r="D762" s="106">
        <v>14896.94</v>
      </c>
      <c r="E762" s="82" t="s">
        <v>6</v>
      </c>
    </row>
    <row r="763" spans="1:5">
      <c r="A763" s="78">
        <v>0.59740740740740739</v>
      </c>
      <c r="B763" s="79">
        <v>247</v>
      </c>
      <c r="C763" s="80">
        <v>30.34</v>
      </c>
      <c r="D763" s="106">
        <v>7493.98</v>
      </c>
      <c r="E763" s="82" t="s">
        <v>6</v>
      </c>
    </row>
    <row r="764" spans="1:5">
      <c r="A764" s="78">
        <v>0.59740740740740739</v>
      </c>
      <c r="B764" s="79">
        <v>46</v>
      </c>
      <c r="C764" s="80">
        <v>30.34</v>
      </c>
      <c r="D764" s="106">
        <v>1395.64</v>
      </c>
      <c r="E764" s="82" t="s">
        <v>6</v>
      </c>
    </row>
    <row r="765" spans="1:5">
      <c r="A765" s="78">
        <v>0.59752314814814811</v>
      </c>
      <c r="B765" s="79">
        <v>47</v>
      </c>
      <c r="C765" s="80">
        <v>30.33</v>
      </c>
      <c r="D765" s="106">
        <v>1425.51</v>
      </c>
      <c r="E765" s="82" t="s">
        <v>42</v>
      </c>
    </row>
    <row r="766" spans="1:5">
      <c r="A766" s="78">
        <v>0.59752314814814811</v>
      </c>
      <c r="B766" s="79">
        <v>162</v>
      </c>
      <c r="C766" s="80">
        <v>30.33</v>
      </c>
      <c r="D766" s="106">
        <v>4913.46</v>
      </c>
      <c r="E766" s="82" t="s">
        <v>6</v>
      </c>
    </row>
    <row r="767" spans="1:5">
      <c r="A767" s="78">
        <v>0.59813657407407406</v>
      </c>
      <c r="B767" s="79">
        <v>162</v>
      </c>
      <c r="C767" s="80">
        <v>30.31</v>
      </c>
      <c r="D767" s="106">
        <v>4910.22</v>
      </c>
      <c r="E767" s="82" t="s">
        <v>6</v>
      </c>
    </row>
    <row r="768" spans="1:5">
      <c r="A768" s="78">
        <v>0.59969907407407408</v>
      </c>
      <c r="B768" s="79">
        <v>569</v>
      </c>
      <c r="C768" s="80">
        <v>30.32</v>
      </c>
      <c r="D768" s="106">
        <v>17252.080000000002</v>
      </c>
      <c r="E768" s="82" t="s">
        <v>6</v>
      </c>
    </row>
    <row r="769" spans="1:5">
      <c r="A769" s="78">
        <v>0.59969907407407408</v>
      </c>
      <c r="B769" s="79">
        <v>308</v>
      </c>
      <c r="C769" s="80">
        <v>30.32</v>
      </c>
      <c r="D769" s="106">
        <v>9338.56</v>
      </c>
      <c r="E769" s="82" t="s">
        <v>42</v>
      </c>
    </row>
    <row r="770" spans="1:5">
      <c r="A770" s="78">
        <v>0.60006944444444443</v>
      </c>
      <c r="B770" s="79">
        <v>345</v>
      </c>
      <c r="C770" s="80">
        <v>30.33</v>
      </c>
      <c r="D770" s="106">
        <v>10463.85</v>
      </c>
      <c r="E770" s="82" t="s">
        <v>6</v>
      </c>
    </row>
    <row r="771" spans="1:5">
      <c r="A771" s="78">
        <v>0.60006944444444443</v>
      </c>
      <c r="B771" s="79">
        <v>187</v>
      </c>
      <c r="C771" s="80">
        <v>30.33</v>
      </c>
      <c r="D771" s="106">
        <v>5671.71</v>
      </c>
      <c r="E771" s="82" t="s">
        <v>42</v>
      </c>
    </row>
    <row r="772" spans="1:5">
      <c r="A772" s="78">
        <v>0.60072916666666665</v>
      </c>
      <c r="B772" s="79">
        <v>174</v>
      </c>
      <c r="C772" s="80">
        <v>30.34</v>
      </c>
      <c r="D772" s="106">
        <v>5279.16</v>
      </c>
      <c r="E772" s="82" t="s">
        <v>42</v>
      </c>
    </row>
    <row r="773" spans="1:5">
      <c r="A773" s="78">
        <v>0.60137731481481482</v>
      </c>
      <c r="B773" s="79">
        <v>654</v>
      </c>
      <c r="C773" s="80">
        <v>30.35</v>
      </c>
      <c r="D773" s="106">
        <v>19848.900000000001</v>
      </c>
      <c r="E773" s="82" t="s">
        <v>6</v>
      </c>
    </row>
    <row r="774" spans="1:5">
      <c r="A774" s="78">
        <v>0.60150462962962958</v>
      </c>
      <c r="B774" s="79">
        <v>257</v>
      </c>
      <c r="C774" s="80">
        <v>30.35</v>
      </c>
      <c r="D774" s="106">
        <v>7799.95</v>
      </c>
      <c r="E774" s="82" t="s">
        <v>42</v>
      </c>
    </row>
    <row r="775" spans="1:5">
      <c r="A775" s="78">
        <v>0.60151620370370373</v>
      </c>
      <c r="B775" s="79">
        <v>97</v>
      </c>
      <c r="C775" s="80">
        <v>30.35</v>
      </c>
      <c r="D775" s="106">
        <v>2943.95</v>
      </c>
      <c r="E775" s="82" t="s">
        <v>42</v>
      </c>
    </row>
    <row r="776" spans="1:5">
      <c r="A776" s="78">
        <v>0.60177083333333337</v>
      </c>
      <c r="B776" s="79">
        <v>162</v>
      </c>
      <c r="C776" s="80">
        <v>30.35</v>
      </c>
      <c r="D776" s="106">
        <v>4916.7</v>
      </c>
      <c r="E776" s="82" t="s">
        <v>6</v>
      </c>
    </row>
    <row r="777" spans="1:5">
      <c r="A777" s="78">
        <v>0.60177083333333337</v>
      </c>
      <c r="B777" s="79">
        <v>77</v>
      </c>
      <c r="C777" s="80">
        <v>30.35</v>
      </c>
      <c r="D777" s="106">
        <v>2336.9499999999998</v>
      </c>
      <c r="E777" s="82" t="s">
        <v>42</v>
      </c>
    </row>
    <row r="778" spans="1:5">
      <c r="A778" s="78">
        <v>0.60217592592592595</v>
      </c>
      <c r="B778" s="79">
        <v>162</v>
      </c>
      <c r="C778" s="80">
        <v>30.33</v>
      </c>
      <c r="D778" s="106">
        <v>4913.46</v>
      </c>
      <c r="E778" s="82" t="s">
        <v>6</v>
      </c>
    </row>
    <row r="779" spans="1:5">
      <c r="A779" s="78">
        <v>0.60217592592592595</v>
      </c>
      <c r="B779" s="79">
        <v>79</v>
      </c>
      <c r="C779" s="80">
        <v>30.33</v>
      </c>
      <c r="D779" s="106">
        <v>2396.0700000000002</v>
      </c>
      <c r="E779" s="82" t="s">
        <v>42</v>
      </c>
    </row>
    <row r="780" spans="1:5">
      <c r="A780" s="78">
        <v>0.6028472222222222</v>
      </c>
      <c r="B780" s="79">
        <v>162</v>
      </c>
      <c r="C780" s="80">
        <v>30.33</v>
      </c>
      <c r="D780" s="106">
        <v>4913.46</v>
      </c>
      <c r="E780" s="82" t="s">
        <v>6</v>
      </c>
    </row>
    <row r="781" spans="1:5">
      <c r="A781" s="78">
        <v>0.6028472222222222</v>
      </c>
      <c r="B781" s="79">
        <v>73</v>
      </c>
      <c r="C781" s="80">
        <v>30.33</v>
      </c>
      <c r="D781" s="106">
        <v>2214.09</v>
      </c>
      <c r="E781" s="82" t="s">
        <v>42</v>
      </c>
    </row>
    <row r="782" spans="1:5">
      <c r="A782" s="78">
        <v>0.60358796296296291</v>
      </c>
      <c r="B782" s="79">
        <v>162</v>
      </c>
      <c r="C782" s="80">
        <v>30.34</v>
      </c>
      <c r="D782" s="106">
        <v>4915.08</v>
      </c>
      <c r="E782" s="82" t="s">
        <v>6</v>
      </c>
    </row>
    <row r="783" spans="1:5">
      <c r="A783" s="78">
        <v>0.60358796296296291</v>
      </c>
      <c r="B783" s="79">
        <v>58</v>
      </c>
      <c r="C783" s="80">
        <v>30.34</v>
      </c>
      <c r="D783" s="106">
        <v>1759.72</v>
      </c>
      <c r="E783" s="82" t="s">
        <v>42</v>
      </c>
    </row>
    <row r="784" spans="1:5">
      <c r="A784" s="78">
        <v>0.60421296296296301</v>
      </c>
      <c r="B784" s="79">
        <v>326</v>
      </c>
      <c r="C784" s="80">
        <v>30.36</v>
      </c>
      <c r="D784" s="106">
        <v>9897.36</v>
      </c>
      <c r="E784" s="82" t="s">
        <v>6</v>
      </c>
    </row>
    <row r="785" spans="1:5">
      <c r="A785" s="78">
        <v>0.60427083333333331</v>
      </c>
      <c r="B785" s="79">
        <v>232</v>
      </c>
      <c r="C785" s="80">
        <v>30.36</v>
      </c>
      <c r="D785" s="106">
        <v>7043.52</v>
      </c>
      <c r="E785" s="82" t="s">
        <v>42</v>
      </c>
    </row>
    <row r="786" spans="1:5">
      <c r="A786" s="78">
        <v>0.60430555555555554</v>
      </c>
      <c r="B786" s="79">
        <v>221</v>
      </c>
      <c r="C786" s="80">
        <v>30.36</v>
      </c>
      <c r="D786" s="106">
        <v>6709.56</v>
      </c>
      <c r="E786" s="82" t="s">
        <v>6</v>
      </c>
    </row>
    <row r="787" spans="1:5">
      <c r="A787" s="78">
        <v>0.60430555555555554</v>
      </c>
      <c r="B787" s="79">
        <v>36</v>
      </c>
      <c r="C787" s="80">
        <v>30.36</v>
      </c>
      <c r="D787" s="106">
        <v>1092.96</v>
      </c>
      <c r="E787" s="82" t="s">
        <v>6</v>
      </c>
    </row>
    <row r="788" spans="1:5">
      <c r="A788" s="78">
        <v>0.60430555555555554</v>
      </c>
      <c r="B788" s="79">
        <v>33</v>
      </c>
      <c r="C788" s="80">
        <v>30.36</v>
      </c>
      <c r="D788" s="106">
        <v>1001.88</v>
      </c>
      <c r="E788" s="82" t="s">
        <v>6</v>
      </c>
    </row>
    <row r="789" spans="1:5">
      <c r="A789" s="78">
        <v>0.60430555555555554</v>
      </c>
      <c r="B789" s="79">
        <v>101</v>
      </c>
      <c r="C789" s="80">
        <v>30.36</v>
      </c>
      <c r="D789" s="106">
        <v>3066.36</v>
      </c>
      <c r="E789" s="82" t="s">
        <v>42</v>
      </c>
    </row>
    <row r="790" spans="1:5">
      <c r="A790" s="78">
        <v>0.60465277777777782</v>
      </c>
      <c r="B790" s="79">
        <v>162</v>
      </c>
      <c r="C790" s="80">
        <v>30.33</v>
      </c>
      <c r="D790" s="106">
        <v>4913.46</v>
      </c>
      <c r="E790" s="82" t="s">
        <v>6</v>
      </c>
    </row>
    <row r="791" spans="1:5">
      <c r="A791" s="78">
        <v>0.60465277777777782</v>
      </c>
      <c r="B791" s="79">
        <v>3</v>
      </c>
      <c r="C791" s="80">
        <v>30.33</v>
      </c>
      <c r="D791" s="106">
        <v>90.99</v>
      </c>
      <c r="E791" s="82" t="s">
        <v>42</v>
      </c>
    </row>
    <row r="792" spans="1:5">
      <c r="A792" s="78">
        <v>0.60465277777777782</v>
      </c>
      <c r="B792" s="79">
        <v>82</v>
      </c>
      <c r="C792" s="80">
        <v>30.33</v>
      </c>
      <c r="D792" s="106">
        <v>2487.06</v>
      </c>
      <c r="E792" s="82" t="s">
        <v>42</v>
      </c>
    </row>
    <row r="793" spans="1:5">
      <c r="A793" s="78">
        <v>0.60586805555555556</v>
      </c>
      <c r="B793" s="79">
        <v>89</v>
      </c>
      <c r="C793" s="80">
        <v>30.34</v>
      </c>
      <c r="D793" s="106">
        <v>2700.26</v>
      </c>
      <c r="E793" s="82" t="s">
        <v>42</v>
      </c>
    </row>
    <row r="794" spans="1:5">
      <c r="A794" s="78">
        <v>0.60607638888888893</v>
      </c>
      <c r="B794" s="79">
        <v>66</v>
      </c>
      <c r="C794" s="80">
        <v>30.34</v>
      </c>
      <c r="D794" s="106">
        <v>2002.44</v>
      </c>
      <c r="E794" s="82" t="s">
        <v>42</v>
      </c>
    </row>
    <row r="795" spans="1:5">
      <c r="A795" s="78">
        <v>0.60640046296296302</v>
      </c>
      <c r="B795" s="79">
        <v>271</v>
      </c>
      <c r="C795" s="80">
        <v>30.35</v>
      </c>
      <c r="D795" s="106">
        <v>8224.85</v>
      </c>
      <c r="E795" s="82" t="s">
        <v>42</v>
      </c>
    </row>
    <row r="796" spans="1:5">
      <c r="A796" s="78">
        <v>0.60658564814814819</v>
      </c>
      <c r="B796" s="79">
        <v>330</v>
      </c>
      <c r="C796" s="80">
        <v>30.36</v>
      </c>
      <c r="D796" s="106">
        <v>10018.799999999999</v>
      </c>
      <c r="E796" s="82" t="s">
        <v>42</v>
      </c>
    </row>
    <row r="797" spans="1:5">
      <c r="A797" s="78">
        <v>0.60658564814814819</v>
      </c>
      <c r="B797" s="79">
        <v>491</v>
      </c>
      <c r="C797" s="80">
        <v>30.36</v>
      </c>
      <c r="D797" s="106">
        <v>14906.76</v>
      </c>
      <c r="E797" s="82" t="s">
        <v>6</v>
      </c>
    </row>
    <row r="798" spans="1:5">
      <c r="A798" s="78">
        <v>0.60658564814814819</v>
      </c>
      <c r="B798" s="79">
        <v>121</v>
      </c>
      <c r="C798" s="80">
        <v>30.36</v>
      </c>
      <c r="D798" s="106">
        <v>3673.56</v>
      </c>
      <c r="E798" s="82" t="s">
        <v>6</v>
      </c>
    </row>
    <row r="799" spans="1:5">
      <c r="A799" s="78">
        <v>0.60658564814814819</v>
      </c>
      <c r="B799" s="79">
        <v>24</v>
      </c>
      <c r="C799" s="80">
        <v>30.36</v>
      </c>
      <c r="D799" s="106">
        <v>728.64</v>
      </c>
      <c r="E799" s="82" t="s">
        <v>6</v>
      </c>
    </row>
    <row r="800" spans="1:5">
      <c r="A800" s="78">
        <v>0.60658564814814819</v>
      </c>
      <c r="B800" s="79">
        <v>15</v>
      </c>
      <c r="C800" s="80">
        <v>30.36</v>
      </c>
      <c r="D800" s="106">
        <v>455.4</v>
      </c>
      <c r="E800" s="82" t="s">
        <v>42</v>
      </c>
    </row>
    <row r="801" spans="1:5">
      <c r="A801" s="78">
        <v>0.60731481481481486</v>
      </c>
      <c r="B801" s="79">
        <v>162</v>
      </c>
      <c r="C801" s="80">
        <v>30.35</v>
      </c>
      <c r="D801" s="106">
        <v>4916.7</v>
      </c>
      <c r="E801" s="82" t="s">
        <v>6</v>
      </c>
    </row>
    <row r="802" spans="1:5">
      <c r="A802" s="78">
        <v>0.60731481481481486</v>
      </c>
      <c r="B802" s="79">
        <v>61</v>
      </c>
      <c r="C802" s="80">
        <v>30.35</v>
      </c>
      <c r="D802" s="106">
        <v>1851.35</v>
      </c>
      <c r="E802" s="82" t="s">
        <v>42</v>
      </c>
    </row>
    <row r="803" spans="1:5">
      <c r="A803" s="78">
        <v>0.60769675925925926</v>
      </c>
      <c r="B803" s="79">
        <v>83</v>
      </c>
      <c r="C803" s="80">
        <v>30.34</v>
      </c>
      <c r="D803" s="106">
        <v>2518.2199999999998</v>
      </c>
      <c r="E803" s="82" t="s">
        <v>42</v>
      </c>
    </row>
    <row r="804" spans="1:5">
      <c r="A804" s="78">
        <v>0.60887731481481477</v>
      </c>
      <c r="B804" s="79">
        <v>4</v>
      </c>
      <c r="C804" s="80">
        <v>30.36</v>
      </c>
      <c r="D804" s="106">
        <v>121.44</v>
      </c>
      <c r="E804" s="82" t="s">
        <v>42</v>
      </c>
    </row>
    <row r="805" spans="1:5">
      <c r="A805" s="78">
        <v>0.60908564814814814</v>
      </c>
      <c r="B805" s="79">
        <v>346</v>
      </c>
      <c r="C805" s="80">
        <v>30.36</v>
      </c>
      <c r="D805" s="106">
        <v>10504.56</v>
      </c>
      <c r="E805" s="82" t="s">
        <v>42</v>
      </c>
    </row>
    <row r="806" spans="1:5">
      <c r="A806" s="78">
        <v>0.61023148148148143</v>
      </c>
      <c r="B806" s="79">
        <v>559</v>
      </c>
      <c r="C806" s="80">
        <v>30.36</v>
      </c>
      <c r="D806" s="106">
        <v>16971.240000000002</v>
      </c>
      <c r="E806" s="82" t="s">
        <v>42</v>
      </c>
    </row>
    <row r="807" spans="1:5">
      <c r="A807" s="78">
        <v>0.61023148148148143</v>
      </c>
      <c r="B807" s="79">
        <v>106</v>
      </c>
      <c r="C807" s="80">
        <v>30.36</v>
      </c>
      <c r="D807" s="106">
        <v>3218.16</v>
      </c>
      <c r="E807" s="82" t="s">
        <v>6</v>
      </c>
    </row>
    <row r="808" spans="1:5">
      <c r="A808" s="78">
        <v>0.61023148148148143</v>
      </c>
      <c r="B808" s="79">
        <v>384</v>
      </c>
      <c r="C808" s="80">
        <v>30.36</v>
      </c>
      <c r="D808" s="106">
        <v>11658.24</v>
      </c>
      <c r="E808" s="82" t="s">
        <v>6</v>
      </c>
    </row>
    <row r="809" spans="1:5">
      <c r="A809" s="78">
        <v>0.61023148148148143</v>
      </c>
      <c r="B809" s="79">
        <v>174</v>
      </c>
      <c r="C809" s="80">
        <v>30.36</v>
      </c>
      <c r="D809" s="106">
        <v>5282.64</v>
      </c>
      <c r="E809" s="82" t="s">
        <v>42</v>
      </c>
    </row>
    <row r="810" spans="1:5">
      <c r="A810" s="78">
        <v>0.61023148148148143</v>
      </c>
      <c r="B810" s="79">
        <v>279</v>
      </c>
      <c r="C810" s="80">
        <v>30.36</v>
      </c>
      <c r="D810" s="106">
        <v>8470.44</v>
      </c>
      <c r="E810" s="82" t="s">
        <v>6</v>
      </c>
    </row>
    <row r="811" spans="1:5">
      <c r="A811" s="78">
        <v>0.61045138888888884</v>
      </c>
      <c r="B811" s="79">
        <v>162</v>
      </c>
      <c r="C811" s="80">
        <v>30.35</v>
      </c>
      <c r="D811" s="106">
        <v>4916.7</v>
      </c>
      <c r="E811" s="82" t="s">
        <v>6</v>
      </c>
    </row>
    <row r="812" spans="1:5">
      <c r="A812" s="78">
        <v>0.61045138888888884</v>
      </c>
      <c r="B812" s="79">
        <v>22</v>
      </c>
      <c r="C812" s="80">
        <v>30.35</v>
      </c>
      <c r="D812" s="106">
        <v>667.7</v>
      </c>
      <c r="E812" s="82" t="s">
        <v>42</v>
      </c>
    </row>
    <row r="813" spans="1:5">
      <c r="A813" s="78">
        <v>0.61045138888888884</v>
      </c>
      <c r="B813" s="79">
        <v>101</v>
      </c>
      <c r="C813" s="80">
        <v>30.35</v>
      </c>
      <c r="D813" s="106">
        <v>3065.35</v>
      </c>
      <c r="E813" s="82" t="s">
        <v>42</v>
      </c>
    </row>
    <row r="814" spans="1:5">
      <c r="A814" s="78">
        <v>0.61087962962962961</v>
      </c>
      <c r="B814" s="79">
        <v>101</v>
      </c>
      <c r="C814" s="80">
        <v>30.33</v>
      </c>
      <c r="D814" s="106">
        <v>3063.33</v>
      </c>
      <c r="E814" s="82" t="s">
        <v>42</v>
      </c>
    </row>
    <row r="815" spans="1:5">
      <c r="A815" s="78">
        <v>0.61087962962962961</v>
      </c>
      <c r="B815" s="79">
        <v>181</v>
      </c>
      <c r="C815" s="80">
        <v>30.33</v>
      </c>
      <c r="D815" s="106">
        <v>5489.73</v>
      </c>
      <c r="E815" s="82" t="s">
        <v>6</v>
      </c>
    </row>
    <row r="816" spans="1:5">
      <c r="A816" s="78">
        <v>0.61087962962962961</v>
      </c>
      <c r="B816" s="79">
        <v>3</v>
      </c>
      <c r="C816" s="80">
        <v>30.33</v>
      </c>
      <c r="D816" s="106">
        <v>90.99</v>
      </c>
      <c r="E816" s="82" t="s">
        <v>6</v>
      </c>
    </row>
    <row r="817" spans="1:5">
      <c r="A817" s="78">
        <v>0.61173611111111115</v>
      </c>
      <c r="B817" s="79">
        <v>149</v>
      </c>
      <c r="C817" s="80">
        <v>30.36</v>
      </c>
      <c r="D817" s="106">
        <v>4523.6400000000003</v>
      </c>
      <c r="E817" s="82" t="s">
        <v>6</v>
      </c>
    </row>
    <row r="818" spans="1:5">
      <c r="A818" s="78">
        <v>0.61173611111111115</v>
      </c>
      <c r="B818" s="79">
        <v>116</v>
      </c>
      <c r="C818" s="80">
        <v>30.36</v>
      </c>
      <c r="D818" s="106">
        <v>3521.76</v>
      </c>
      <c r="E818" s="82" t="s">
        <v>6</v>
      </c>
    </row>
    <row r="819" spans="1:5">
      <c r="A819" s="78">
        <v>0.61173611111111115</v>
      </c>
      <c r="B819" s="79">
        <v>144</v>
      </c>
      <c r="C819" s="80">
        <v>30.36</v>
      </c>
      <c r="D819" s="106">
        <v>4371.84</v>
      </c>
      <c r="E819" s="82" t="s">
        <v>42</v>
      </c>
    </row>
    <row r="820" spans="1:5">
      <c r="A820" s="78">
        <v>0.61236111111111113</v>
      </c>
      <c r="B820" s="79">
        <v>113</v>
      </c>
      <c r="C820" s="80">
        <v>30.35</v>
      </c>
      <c r="D820" s="106">
        <v>3429.55</v>
      </c>
      <c r="E820" s="82" t="s">
        <v>42</v>
      </c>
    </row>
    <row r="821" spans="1:5">
      <c r="A821" s="78">
        <v>0.61237268518518517</v>
      </c>
      <c r="B821" s="79">
        <v>207</v>
      </c>
      <c r="C821" s="80">
        <v>30.35</v>
      </c>
      <c r="D821" s="106">
        <v>6282.45</v>
      </c>
      <c r="E821" s="82" t="s">
        <v>6</v>
      </c>
    </row>
    <row r="822" spans="1:5">
      <c r="A822" s="78">
        <v>0.61263888888888884</v>
      </c>
      <c r="B822" s="79">
        <v>147</v>
      </c>
      <c r="C822" s="80">
        <v>30.34</v>
      </c>
      <c r="D822" s="106">
        <v>4459.9799999999996</v>
      </c>
      <c r="E822" s="82" t="s">
        <v>42</v>
      </c>
    </row>
    <row r="823" spans="1:5">
      <c r="A823" s="78">
        <v>0.61263888888888884</v>
      </c>
      <c r="B823" s="79">
        <v>270</v>
      </c>
      <c r="C823" s="80">
        <v>30.34</v>
      </c>
      <c r="D823" s="106">
        <v>8191.8</v>
      </c>
      <c r="E823" s="82" t="s">
        <v>6</v>
      </c>
    </row>
    <row r="824" spans="1:5">
      <c r="A824" s="78">
        <v>0.61273148148148149</v>
      </c>
      <c r="B824" s="79">
        <v>202</v>
      </c>
      <c r="C824" s="80">
        <v>30.33</v>
      </c>
      <c r="D824" s="106">
        <v>6126.66</v>
      </c>
      <c r="E824" s="82" t="s">
        <v>6</v>
      </c>
    </row>
    <row r="825" spans="1:5">
      <c r="A825" s="78">
        <v>0.61273148148148149</v>
      </c>
      <c r="B825" s="79">
        <v>111</v>
      </c>
      <c r="C825" s="80">
        <v>30.33</v>
      </c>
      <c r="D825" s="106">
        <v>3366.63</v>
      </c>
      <c r="E825" s="82" t="s">
        <v>42</v>
      </c>
    </row>
    <row r="826" spans="1:5">
      <c r="A826" s="78">
        <v>0.6139930555555555</v>
      </c>
      <c r="B826" s="79">
        <v>209</v>
      </c>
      <c r="C826" s="80">
        <v>30.35</v>
      </c>
      <c r="D826" s="106">
        <v>6343.15</v>
      </c>
      <c r="E826" s="82" t="s">
        <v>42</v>
      </c>
    </row>
    <row r="827" spans="1:5">
      <c r="A827" s="78">
        <v>0.6139930555555555</v>
      </c>
      <c r="B827" s="79">
        <v>137</v>
      </c>
      <c r="C827" s="80">
        <v>30.35</v>
      </c>
      <c r="D827" s="106">
        <v>4157.95</v>
      </c>
      <c r="E827" s="82" t="s">
        <v>42</v>
      </c>
    </row>
    <row r="828" spans="1:5">
      <c r="A828" s="78">
        <v>0.6139930555555555</v>
      </c>
      <c r="B828" s="79">
        <v>149</v>
      </c>
      <c r="C828" s="80">
        <v>30.35</v>
      </c>
      <c r="D828" s="106">
        <v>4522.1499999999996</v>
      </c>
      <c r="E828" s="82" t="s">
        <v>6</v>
      </c>
    </row>
    <row r="829" spans="1:5">
      <c r="A829" s="78">
        <v>0.6139930555555555</v>
      </c>
      <c r="B829" s="79">
        <v>491</v>
      </c>
      <c r="C829" s="80">
        <v>30.35</v>
      </c>
      <c r="D829" s="106">
        <v>14901.85</v>
      </c>
      <c r="E829" s="82" t="s">
        <v>6</v>
      </c>
    </row>
    <row r="830" spans="1:5">
      <c r="A830" s="78">
        <v>0.61471064814814813</v>
      </c>
      <c r="B830" s="79">
        <v>162</v>
      </c>
      <c r="C830" s="80">
        <v>30.33</v>
      </c>
      <c r="D830" s="106">
        <v>4913.46</v>
      </c>
      <c r="E830" s="82" t="s">
        <v>6</v>
      </c>
    </row>
    <row r="831" spans="1:5">
      <c r="A831" s="78">
        <v>0.61471064814814813</v>
      </c>
      <c r="B831" s="79">
        <v>56</v>
      </c>
      <c r="C831" s="80">
        <v>30.33</v>
      </c>
      <c r="D831" s="106">
        <v>1698.48</v>
      </c>
      <c r="E831" s="82" t="s">
        <v>42</v>
      </c>
    </row>
    <row r="832" spans="1:5">
      <c r="A832" s="78">
        <v>0.61476851851851855</v>
      </c>
      <c r="B832" s="79">
        <v>162</v>
      </c>
      <c r="C832" s="80">
        <v>30.32</v>
      </c>
      <c r="D832" s="106">
        <v>4911.84</v>
      </c>
      <c r="E832" s="82" t="s">
        <v>6</v>
      </c>
    </row>
    <row r="833" spans="1:5">
      <c r="A833" s="78">
        <v>0.61476851851851855</v>
      </c>
      <c r="B833" s="79">
        <v>80</v>
      </c>
      <c r="C833" s="80">
        <v>30.32</v>
      </c>
      <c r="D833" s="106">
        <v>2425.6</v>
      </c>
      <c r="E833" s="82" t="s">
        <v>42</v>
      </c>
    </row>
    <row r="834" spans="1:5">
      <c r="A834" s="78">
        <v>0.61476851851851855</v>
      </c>
      <c r="B834" s="79">
        <v>1</v>
      </c>
      <c r="C834" s="80">
        <v>30.32</v>
      </c>
      <c r="D834" s="106">
        <v>30.32</v>
      </c>
      <c r="E834" s="82" t="s">
        <v>42</v>
      </c>
    </row>
    <row r="835" spans="1:5">
      <c r="A835" s="78">
        <v>0.61486111111111108</v>
      </c>
      <c r="B835" s="79">
        <v>35</v>
      </c>
      <c r="C835" s="80">
        <v>30.31</v>
      </c>
      <c r="D835" s="106">
        <v>1060.8499999999999</v>
      </c>
      <c r="E835" s="82" t="s">
        <v>6</v>
      </c>
    </row>
    <row r="836" spans="1:5">
      <c r="A836" s="78">
        <v>0.61635416666666665</v>
      </c>
      <c r="B836" s="79">
        <v>318</v>
      </c>
      <c r="C836" s="80">
        <v>30.33</v>
      </c>
      <c r="D836" s="106">
        <v>9644.94</v>
      </c>
      <c r="E836" s="82" t="s">
        <v>6</v>
      </c>
    </row>
    <row r="837" spans="1:5">
      <c r="A837" s="78">
        <v>0.61635416666666665</v>
      </c>
      <c r="B837" s="79">
        <v>491</v>
      </c>
      <c r="C837" s="80">
        <v>30.33</v>
      </c>
      <c r="D837" s="106">
        <v>14892.03</v>
      </c>
      <c r="E837" s="82" t="s">
        <v>6</v>
      </c>
    </row>
    <row r="838" spans="1:5">
      <c r="A838" s="78">
        <v>0.61636574074074069</v>
      </c>
      <c r="B838" s="79">
        <v>122</v>
      </c>
      <c r="C838" s="80">
        <v>30.33</v>
      </c>
      <c r="D838" s="106">
        <v>3700.26</v>
      </c>
      <c r="E838" s="82" t="s">
        <v>6</v>
      </c>
    </row>
    <row r="839" spans="1:5">
      <c r="A839" s="78">
        <v>0.61758101851851854</v>
      </c>
      <c r="B839" s="79">
        <v>551</v>
      </c>
      <c r="C839" s="80">
        <v>30.36</v>
      </c>
      <c r="D839" s="106">
        <v>16728.36</v>
      </c>
      <c r="E839" s="82" t="s">
        <v>6</v>
      </c>
    </row>
    <row r="840" spans="1:5">
      <c r="A840" s="78">
        <v>0.61758101851851854</v>
      </c>
      <c r="B840" s="79">
        <v>65</v>
      </c>
      <c r="C840" s="80">
        <v>30.36</v>
      </c>
      <c r="D840" s="106">
        <v>1973.4</v>
      </c>
      <c r="E840" s="82" t="s">
        <v>6</v>
      </c>
    </row>
    <row r="841" spans="1:5">
      <c r="A841" s="78">
        <v>0.61758101851851854</v>
      </c>
      <c r="B841" s="79">
        <v>65</v>
      </c>
      <c r="C841" s="80">
        <v>30.36</v>
      </c>
      <c r="D841" s="106">
        <v>1973.4</v>
      </c>
      <c r="E841" s="82" t="s">
        <v>42</v>
      </c>
    </row>
    <row r="842" spans="1:5">
      <c r="A842" s="78">
        <v>0.61758101851851854</v>
      </c>
      <c r="B842" s="79">
        <v>269</v>
      </c>
      <c r="C842" s="80">
        <v>30.36</v>
      </c>
      <c r="D842" s="106">
        <v>8166.84</v>
      </c>
      <c r="E842" s="82" t="s">
        <v>42</v>
      </c>
    </row>
    <row r="843" spans="1:5">
      <c r="A843" s="78">
        <v>0.61883101851851852</v>
      </c>
      <c r="B843" s="79">
        <v>61</v>
      </c>
      <c r="C843" s="80">
        <v>30.35</v>
      </c>
      <c r="D843" s="106">
        <v>1851.35</v>
      </c>
      <c r="E843" s="82" t="s">
        <v>42</v>
      </c>
    </row>
    <row r="844" spans="1:5">
      <c r="A844" s="78">
        <v>0.61883101851851852</v>
      </c>
      <c r="B844" s="79">
        <v>162</v>
      </c>
      <c r="C844" s="80">
        <v>30.35</v>
      </c>
      <c r="D844" s="106">
        <v>4916.7</v>
      </c>
      <c r="E844" s="82" t="s">
        <v>6</v>
      </c>
    </row>
    <row r="845" spans="1:5">
      <c r="A845" s="78">
        <v>0.61929398148148151</v>
      </c>
      <c r="B845" s="79">
        <v>150</v>
      </c>
      <c r="C845" s="80">
        <v>30.35</v>
      </c>
      <c r="D845" s="106">
        <v>4552.5</v>
      </c>
      <c r="E845" s="82" t="s">
        <v>42</v>
      </c>
    </row>
    <row r="846" spans="1:5">
      <c r="A846" s="78">
        <v>0.61929398148148151</v>
      </c>
      <c r="B846" s="79">
        <v>190</v>
      </c>
      <c r="C846" s="80">
        <v>30.35</v>
      </c>
      <c r="D846" s="106">
        <v>5766.5</v>
      </c>
      <c r="E846" s="82" t="s">
        <v>42</v>
      </c>
    </row>
    <row r="847" spans="1:5">
      <c r="A847" s="78">
        <v>0.61929398148148151</v>
      </c>
      <c r="B847" s="79">
        <v>99</v>
      </c>
      <c r="C847" s="80">
        <v>30.35</v>
      </c>
      <c r="D847" s="106">
        <v>3004.65</v>
      </c>
      <c r="E847" s="82" t="s">
        <v>6</v>
      </c>
    </row>
    <row r="848" spans="1:5">
      <c r="A848" s="78">
        <v>0.61929398148148151</v>
      </c>
      <c r="B848" s="79">
        <v>260</v>
      </c>
      <c r="C848" s="80">
        <v>30.35</v>
      </c>
      <c r="D848" s="106">
        <v>7891</v>
      </c>
      <c r="E848" s="82" t="s">
        <v>6</v>
      </c>
    </row>
    <row r="849" spans="1:5">
      <c r="A849" s="78">
        <v>0.61929398148148151</v>
      </c>
      <c r="B849" s="79">
        <v>270</v>
      </c>
      <c r="C849" s="80">
        <v>30.35</v>
      </c>
      <c r="D849" s="106">
        <v>8194.5</v>
      </c>
      <c r="E849" s="82" t="s">
        <v>6</v>
      </c>
    </row>
    <row r="850" spans="1:5">
      <c r="A850" s="78">
        <v>0.61984953703703705</v>
      </c>
      <c r="B850" s="79">
        <v>49</v>
      </c>
      <c r="C850" s="80">
        <v>30.34</v>
      </c>
      <c r="D850" s="106">
        <v>1486.66</v>
      </c>
      <c r="E850" s="82" t="s">
        <v>42</v>
      </c>
    </row>
    <row r="851" spans="1:5">
      <c r="A851" s="78">
        <v>0.61984953703703705</v>
      </c>
      <c r="B851" s="79">
        <v>162</v>
      </c>
      <c r="C851" s="80">
        <v>30.34</v>
      </c>
      <c r="D851" s="106">
        <v>4915.08</v>
      </c>
      <c r="E851" s="82" t="s">
        <v>6</v>
      </c>
    </row>
    <row r="852" spans="1:5">
      <c r="A852" s="78">
        <v>0.62045138888888884</v>
      </c>
      <c r="B852" s="79">
        <v>166</v>
      </c>
      <c r="C852" s="80">
        <v>30.36</v>
      </c>
      <c r="D852" s="106">
        <v>5039.76</v>
      </c>
      <c r="E852" s="82" t="s">
        <v>6</v>
      </c>
    </row>
    <row r="853" spans="1:5">
      <c r="A853" s="78">
        <v>0.62045138888888884</v>
      </c>
      <c r="B853" s="79">
        <v>91</v>
      </c>
      <c r="C853" s="80">
        <v>30.36</v>
      </c>
      <c r="D853" s="106">
        <v>2762.76</v>
      </c>
      <c r="E853" s="82" t="s">
        <v>42</v>
      </c>
    </row>
    <row r="854" spans="1:5">
      <c r="A854" s="78">
        <v>0.6207407407407407</v>
      </c>
      <c r="B854" s="79">
        <v>54</v>
      </c>
      <c r="C854" s="80">
        <v>30.35</v>
      </c>
      <c r="D854" s="106">
        <v>1638.9</v>
      </c>
      <c r="E854" s="82" t="s">
        <v>42</v>
      </c>
    </row>
    <row r="855" spans="1:5">
      <c r="A855" s="78">
        <v>0.6207407407407407</v>
      </c>
      <c r="B855" s="79">
        <v>11</v>
      </c>
      <c r="C855" s="80">
        <v>30.35</v>
      </c>
      <c r="D855" s="106">
        <v>333.85</v>
      </c>
      <c r="E855" s="82" t="s">
        <v>6</v>
      </c>
    </row>
    <row r="856" spans="1:5">
      <c r="A856" s="78">
        <v>0.6207407407407407</v>
      </c>
      <c r="B856" s="79">
        <v>151</v>
      </c>
      <c r="C856" s="80">
        <v>30.35</v>
      </c>
      <c r="D856" s="106">
        <v>4582.8500000000004</v>
      </c>
      <c r="E856" s="82" t="s">
        <v>6</v>
      </c>
    </row>
    <row r="857" spans="1:5">
      <c r="A857" s="78">
        <v>0.62087962962962961</v>
      </c>
      <c r="B857" s="79">
        <v>34</v>
      </c>
      <c r="C857" s="80">
        <v>30.34</v>
      </c>
      <c r="D857" s="106">
        <v>1031.56</v>
      </c>
      <c r="E857" s="82" t="s">
        <v>6</v>
      </c>
    </row>
    <row r="858" spans="1:5">
      <c r="A858" s="78">
        <v>0.62087962962962961</v>
      </c>
      <c r="B858" s="79">
        <v>130</v>
      </c>
      <c r="C858" s="80">
        <v>30.34</v>
      </c>
      <c r="D858" s="106">
        <v>3944.2</v>
      </c>
      <c r="E858" s="82" t="s">
        <v>6</v>
      </c>
    </row>
    <row r="859" spans="1:5">
      <c r="A859" s="78">
        <v>0.62087962962962961</v>
      </c>
      <c r="B859" s="79">
        <v>90</v>
      </c>
      <c r="C859" s="80">
        <v>30.34</v>
      </c>
      <c r="D859" s="106">
        <v>2730.6</v>
      </c>
      <c r="E859" s="82" t="s">
        <v>42</v>
      </c>
    </row>
    <row r="860" spans="1:5">
      <c r="A860" s="78">
        <v>0.62123842592592593</v>
      </c>
      <c r="B860" s="79">
        <v>68</v>
      </c>
      <c r="C860" s="80">
        <v>30.34</v>
      </c>
      <c r="D860" s="106">
        <v>2063.12</v>
      </c>
      <c r="E860" s="82" t="s">
        <v>42</v>
      </c>
    </row>
    <row r="861" spans="1:5">
      <c r="A861" s="78">
        <v>0.62123842592592593</v>
      </c>
      <c r="B861" s="79">
        <v>162</v>
      </c>
      <c r="C861" s="80">
        <v>30.34</v>
      </c>
      <c r="D861" s="106">
        <v>4915.08</v>
      </c>
      <c r="E861" s="82" t="s">
        <v>6</v>
      </c>
    </row>
    <row r="862" spans="1:5">
      <c r="A862" s="78">
        <v>0.62228009259259254</v>
      </c>
      <c r="B862" s="79">
        <v>77</v>
      </c>
      <c r="C862" s="80">
        <v>30.34</v>
      </c>
      <c r="D862" s="106">
        <v>2336.1799999999998</v>
      </c>
      <c r="E862" s="82" t="s">
        <v>42</v>
      </c>
    </row>
    <row r="863" spans="1:5">
      <c r="A863" s="78">
        <v>0.62228009259259254</v>
      </c>
      <c r="B863" s="79">
        <v>65</v>
      </c>
      <c r="C863" s="80">
        <v>30.34</v>
      </c>
      <c r="D863" s="106">
        <v>1972.1</v>
      </c>
      <c r="E863" s="82" t="s">
        <v>6</v>
      </c>
    </row>
    <row r="864" spans="1:5">
      <c r="A864" s="78">
        <v>0.62228009259259254</v>
      </c>
      <c r="B864" s="79">
        <v>97</v>
      </c>
      <c r="C864" s="80">
        <v>30.34</v>
      </c>
      <c r="D864" s="106">
        <v>2942.98</v>
      </c>
      <c r="E864" s="82" t="s">
        <v>6</v>
      </c>
    </row>
    <row r="865" spans="1:5">
      <c r="A865" s="78">
        <v>0.62275462962962957</v>
      </c>
      <c r="B865" s="79">
        <v>167</v>
      </c>
      <c r="C865" s="80">
        <v>30.33</v>
      </c>
      <c r="D865" s="106">
        <v>5065.1099999999997</v>
      </c>
      <c r="E865" s="82" t="s">
        <v>42</v>
      </c>
    </row>
    <row r="866" spans="1:5">
      <c r="A866" s="78">
        <v>0.62275462962962957</v>
      </c>
      <c r="B866" s="79">
        <v>310</v>
      </c>
      <c r="C866" s="80">
        <v>30.33</v>
      </c>
      <c r="D866" s="106">
        <v>9402.2999999999993</v>
      </c>
      <c r="E866" s="82" t="s">
        <v>6</v>
      </c>
    </row>
    <row r="867" spans="1:5">
      <c r="A867" s="78">
        <v>0.62398148148148147</v>
      </c>
      <c r="B867" s="79">
        <v>647</v>
      </c>
      <c r="C867" s="80">
        <v>30.36</v>
      </c>
      <c r="D867" s="106">
        <v>19642.919999999998</v>
      </c>
      <c r="E867" s="82" t="s">
        <v>6</v>
      </c>
    </row>
    <row r="868" spans="1:5">
      <c r="A868" s="78">
        <v>0.62414351851851857</v>
      </c>
      <c r="B868" s="79">
        <v>197</v>
      </c>
      <c r="C868" s="80">
        <v>30.37</v>
      </c>
      <c r="D868" s="106">
        <v>5982.89</v>
      </c>
      <c r="E868" s="82" t="s">
        <v>42</v>
      </c>
    </row>
    <row r="869" spans="1:5">
      <c r="A869" s="78">
        <v>0.62414351851851857</v>
      </c>
      <c r="B869" s="79">
        <v>363</v>
      </c>
      <c r="C869" s="80">
        <v>30.37</v>
      </c>
      <c r="D869" s="106">
        <v>11024.31</v>
      </c>
      <c r="E869" s="82" t="s">
        <v>6</v>
      </c>
    </row>
    <row r="870" spans="1:5">
      <c r="A870" s="78">
        <v>0.6243171296296296</v>
      </c>
      <c r="B870" s="79">
        <v>8</v>
      </c>
      <c r="C870" s="80">
        <v>30.35</v>
      </c>
      <c r="D870" s="106">
        <v>242.8</v>
      </c>
      <c r="E870" s="82" t="s">
        <v>6</v>
      </c>
    </row>
    <row r="871" spans="1:5">
      <c r="A871" s="78">
        <v>0.6243171296296296</v>
      </c>
      <c r="B871" s="79">
        <v>154</v>
      </c>
      <c r="C871" s="80">
        <v>30.35</v>
      </c>
      <c r="D871" s="106">
        <v>4673.8999999999996</v>
      </c>
      <c r="E871" s="82" t="s">
        <v>6</v>
      </c>
    </row>
    <row r="872" spans="1:5">
      <c r="A872" s="78">
        <v>0.6243171296296296</v>
      </c>
      <c r="B872" s="79">
        <v>67</v>
      </c>
      <c r="C872" s="80">
        <v>30.35</v>
      </c>
      <c r="D872" s="106">
        <v>2033.45</v>
      </c>
      <c r="E872" s="82" t="s">
        <v>42</v>
      </c>
    </row>
    <row r="873" spans="1:5">
      <c r="A873" s="78">
        <v>0.62436342592592597</v>
      </c>
      <c r="B873" s="79">
        <v>10</v>
      </c>
      <c r="C873" s="80">
        <v>30.35</v>
      </c>
      <c r="D873" s="106">
        <v>303.5</v>
      </c>
      <c r="E873" s="82" t="s">
        <v>42</v>
      </c>
    </row>
    <row r="874" spans="1:5">
      <c r="A874" s="78">
        <v>0.62489583333333332</v>
      </c>
      <c r="B874" s="79">
        <v>73</v>
      </c>
      <c r="C874" s="80">
        <v>30.34</v>
      </c>
      <c r="D874" s="106">
        <v>2214.8200000000002</v>
      </c>
      <c r="E874" s="82" t="s">
        <v>42</v>
      </c>
    </row>
    <row r="875" spans="1:5">
      <c r="A875" s="78">
        <v>0.62489583333333332</v>
      </c>
      <c r="B875" s="79">
        <v>162</v>
      </c>
      <c r="C875" s="80">
        <v>30.34</v>
      </c>
      <c r="D875" s="106">
        <v>4915.08</v>
      </c>
      <c r="E875" s="82" t="s">
        <v>6</v>
      </c>
    </row>
    <row r="876" spans="1:5">
      <c r="A876" s="78">
        <v>0.625462962962963</v>
      </c>
      <c r="B876" s="79">
        <v>172</v>
      </c>
      <c r="C876" s="80">
        <v>30.34</v>
      </c>
      <c r="D876" s="106">
        <v>5218.4799999999996</v>
      </c>
      <c r="E876" s="82" t="s">
        <v>6</v>
      </c>
    </row>
    <row r="877" spans="1:5">
      <c r="A877" s="78">
        <v>0.625462962962963</v>
      </c>
      <c r="B877" s="79">
        <v>94</v>
      </c>
      <c r="C877" s="80">
        <v>30.34</v>
      </c>
      <c r="D877" s="106">
        <v>2851.96</v>
      </c>
      <c r="E877" s="82" t="s">
        <v>42</v>
      </c>
    </row>
    <row r="878" spans="1:5">
      <c r="A878" s="78">
        <v>0.62563657407407403</v>
      </c>
      <c r="B878" s="79">
        <v>167</v>
      </c>
      <c r="C878" s="80">
        <v>30.35</v>
      </c>
      <c r="D878" s="106">
        <v>5068.45</v>
      </c>
      <c r="E878" s="82" t="s">
        <v>6</v>
      </c>
    </row>
    <row r="879" spans="1:5">
      <c r="A879" s="78">
        <v>0.62569444444444444</v>
      </c>
      <c r="B879" s="79">
        <v>91</v>
      </c>
      <c r="C879" s="80">
        <v>30.35</v>
      </c>
      <c r="D879" s="106">
        <v>2761.85</v>
      </c>
      <c r="E879" s="82" t="s">
        <v>42</v>
      </c>
    </row>
    <row r="880" spans="1:5">
      <c r="A880" s="78">
        <v>0.62645833333333334</v>
      </c>
      <c r="B880" s="79">
        <v>106</v>
      </c>
      <c r="C880" s="80">
        <v>30.37</v>
      </c>
      <c r="D880" s="106">
        <v>3219.22</v>
      </c>
      <c r="E880" s="82" t="s">
        <v>42</v>
      </c>
    </row>
    <row r="881" spans="1:5">
      <c r="A881" s="78">
        <v>0.62645833333333334</v>
      </c>
      <c r="B881" s="79">
        <v>194</v>
      </c>
      <c r="C881" s="80">
        <v>30.37</v>
      </c>
      <c r="D881" s="106">
        <v>5891.78</v>
      </c>
      <c r="E881" s="82" t="s">
        <v>6</v>
      </c>
    </row>
    <row r="882" spans="1:5">
      <c r="A882" s="78">
        <v>0.62645833333333334</v>
      </c>
      <c r="B882" s="79">
        <v>553</v>
      </c>
      <c r="C882" s="80">
        <v>30.37</v>
      </c>
      <c r="D882" s="106">
        <v>16794.61</v>
      </c>
      <c r="E882" s="82" t="s">
        <v>6</v>
      </c>
    </row>
    <row r="883" spans="1:5">
      <c r="A883" s="78">
        <v>0.62711805555555555</v>
      </c>
      <c r="B883" s="79">
        <v>176</v>
      </c>
      <c r="C883" s="80">
        <v>30.35</v>
      </c>
      <c r="D883" s="106">
        <v>5341.6</v>
      </c>
      <c r="E883" s="82" t="s">
        <v>6</v>
      </c>
    </row>
    <row r="884" spans="1:5">
      <c r="A884" s="78">
        <v>0.62718750000000001</v>
      </c>
      <c r="B884" s="79">
        <v>97</v>
      </c>
      <c r="C884" s="80">
        <v>30.35</v>
      </c>
      <c r="D884" s="106">
        <v>2943.95</v>
      </c>
      <c r="E884" s="82" t="s">
        <v>42</v>
      </c>
    </row>
    <row r="885" spans="1:5">
      <c r="A885" s="78">
        <v>0.62724537037037043</v>
      </c>
      <c r="B885" s="79">
        <v>191</v>
      </c>
      <c r="C885" s="80">
        <v>30.35</v>
      </c>
      <c r="D885" s="106">
        <v>5796.85</v>
      </c>
      <c r="E885" s="82" t="s">
        <v>6</v>
      </c>
    </row>
    <row r="886" spans="1:5">
      <c r="A886" s="78">
        <v>0.62754629629629632</v>
      </c>
      <c r="B886" s="79">
        <v>104</v>
      </c>
      <c r="C886" s="80">
        <v>30.35</v>
      </c>
      <c r="D886" s="106">
        <v>3156.4</v>
      </c>
      <c r="E886" s="82" t="s">
        <v>42</v>
      </c>
    </row>
    <row r="887" spans="1:5">
      <c r="A887" s="78">
        <v>0.62789351851851849</v>
      </c>
      <c r="B887" s="79">
        <v>96</v>
      </c>
      <c r="C887" s="80">
        <v>30.34</v>
      </c>
      <c r="D887" s="106">
        <v>2912.64</v>
      </c>
      <c r="E887" s="82" t="s">
        <v>42</v>
      </c>
    </row>
    <row r="888" spans="1:5">
      <c r="A888" s="78">
        <v>0.62789351851851849</v>
      </c>
      <c r="B888" s="79">
        <v>174</v>
      </c>
      <c r="C888" s="80">
        <v>30.34</v>
      </c>
      <c r="D888" s="106">
        <v>5279.16</v>
      </c>
      <c r="E888" s="82" t="s">
        <v>6</v>
      </c>
    </row>
    <row r="889" spans="1:5">
      <c r="A889" s="78">
        <v>0.62861111111111112</v>
      </c>
      <c r="B889" s="79">
        <v>442</v>
      </c>
      <c r="C889" s="80">
        <v>30.37</v>
      </c>
      <c r="D889" s="106">
        <v>13423.54</v>
      </c>
      <c r="E889" s="82" t="s">
        <v>6</v>
      </c>
    </row>
    <row r="890" spans="1:5">
      <c r="A890" s="78">
        <v>0.62861111111111112</v>
      </c>
      <c r="B890" s="79">
        <v>418</v>
      </c>
      <c r="C890" s="80">
        <v>30.37</v>
      </c>
      <c r="D890" s="106">
        <v>12694.66</v>
      </c>
      <c r="E890" s="82" t="s">
        <v>42</v>
      </c>
    </row>
    <row r="891" spans="1:5">
      <c r="A891" s="78">
        <v>0.62953703703703701</v>
      </c>
      <c r="B891" s="79">
        <v>301</v>
      </c>
      <c r="C891" s="80">
        <v>30.37</v>
      </c>
      <c r="D891" s="106">
        <v>9141.3700000000008</v>
      </c>
      <c r="E891" s="82" t="s">
        <v>42</v>
      </c>
    </row>
    <row r="892" spans="1:5">
      <c r="A892" s="78">
        <v>0.62953703703703701</v>
      </c>
      <c r="B892" s="79">
        <v>356</v>
      </c>
      <c r="C892" s="80">
        <v>30.37</v>
      </c>
      <c r="D892" s="106">
        <v>10811.72</v>
      </c>
      <c r="E892" s="82" t="s">
        <v>6</v>
      </c>
    </row>
    <row r="893" spans="1:5">
      <c r="A893" s="78">
        <v>0.62953703703703701</v>
      </c>
      <c r="B893" s="79">
        <v>201</v>
      </c>
      <c r="C893" s="80">
        <v>30.37</v>
      </c>
      <c r="D893" s="106">
        <v>6104.37</v>
      </c>
      <c r="E893" s="82" t="s">
        <v>6</v>
      </c>
    </row>
    <row r="894" spans="1:5">
      <c r="A894" s="78">
        <v>0.63018518518518518</v>
      </c>
      <c r="B894" s="79">
        <v>182</v>
      </c>
      <c r="C894" s="80">
        <v>30.35</v>
      </c>
      <c r="D894" s="106">
        <v>5523.7</v>
      </c>
      <c r="E894" s="82" t="s">
        <v>6</v>
      </c>
    </row>
    <row r="895" spans="1:5">
      <c r="A895" s="78">
        <v>0.63018518518518518</v>
      </c>
      <c r="B895" s="79">
        <v>100</v>
      </c>
      <c r="C895" s="80">
        <v>30.35</v>
      </c>
      <c r="D895" s="106">
        <v>3035</v>
      </c>
      <c r="E895" s="82" t="s">
        <v>42</v>
      </c>
    </row>
    <row r="896" spans="1:5">
      <c r="A896" s="78">
        <v>0.63032407407407409</v>
      </c>
      <c r="B896" s="79">
        <v>184</v>
      </c>
      <c r="C896" s="80">
        <v>30.35</v>
      </c>
      <c r="D896" s="106">
        <v>5584.4</v>
      </c>
      <c r="E896" s="82" t="s">
        <v>6</v>
      </c>
    </row>
    <row r="897" spans="1:5">
      <c r="A897" s="78">
        <v>0.63032407407407409</v>
      </c>
      <c r="B897" s="79">
        <v>100</v>
      </c>
      <c r="C897" s="80">
        <v>30.35</v>
      </c>
      <c r="D897" s="106">
        <v>3035</v>
      </c>
      <c r="E897" s="82" t="s">
        <v>42</v>
      </c>
    </row>
    <row r="898" spans="1:5">
      <c r="A898" s="78">
        <v>0.63079861111111113</v>
      </c>
      <c r="B898" s="79">
        <v>97</v>
      </c>
      <c r="C898" s="80">
        <v>30.34</v>
      </c>
      <c r="D898" s="106">
        <v>2942.98</v>
      </c>
      <c r="E898" s="82" t="s">
        <v>42</v>
      </c>
    </row>
    <row r="899" spans="1:5">
      <c r="A899" s="78">
        <v>0.63079861111111113</v>
      </c>
      <c r="B899" s="79">
        <v>177</v>
      </c>
      <c r="C899" s="80">
        <v>30.34</v>
      </c>
      <c r="D899" s="106">
        <v>5370.18</v>
      </c>
      <c r="E899" s="82" t="s">
        <v>6</v>
      </c>
    </row>
    <row r="900" spans="1:5">
      <c r="A900" s="78">
        <v>0.63129629629629624</v>
      </c>
      <c r="B900" s="79">
        <v>332</v>
      </c>
      <c r="C900" s="80">
        <v>30.33</v>
      </c>
      <c r="D900" s="106">
        <v>10069.56</v>
      </c>
      <c r="E900" s="82" t="s">
        <v>6</v>
      </c>
    </row>
    <row r="901" spans="1:5">
      <c r="A901" s="78">
        <v>0.63233796296296296</v>
      </c>
      <c r="B901" s="79">
        <v>208</v>
      </c>
      <c r="C901" s="80">
        <v>30.35</v>
      </c>
      <c r="D901" s="106">
        <v>6312.8</v>
      </c>
      <c r="E901" s="82" t="s">
        <v>42</v>
      </c>
    </row>
    <row r="902" spans="1:5">
      <c r="A902" s="78">
        <v>0.63233796296296296</v>
      </c>
      <c r="B902" s="79">
        <v>385</v>
      </c>
      <c r="C902" s="80">
        <v>30.35</v>
      </c>
      <c r="D902" s="106">
        <v>11684.75</v>
      </c>
      <c r="E902" s="82" t="s">
        <v>6</v>
      </c>
    </row>
    <row r="903" spans="1:5">
      <c r="A903" s="78">
        <v>0.63236111111111115</v>
      </c>
      <c r="B903" s="79">
        <v>39</v>
      </c>
      <c r="C903" s="80">
        <v>30.34</v>
      </c>
      <c r="D903" s="106">
        <v>1183.26</v>
      </c>
      <c r="E903" s="82" t="s">
        <v>42</v>
      </c>
    </row>
    <row r="904" spans="1:5">
      <c r="A904" s="78">
        <v>0.63289351851851849</v>
      </c>
      <c r="B904" s="79">
        <v>162</v>
      </c>
      <c r="C904" s="80">
        <v>30.34</v>
      </c>
      <c r="D904" s="106">
        <v>4915.08</v>
      </c>
      <c r="E904" s="82" t="s">
        <v>6</v>
      </c>
    </row>
    <row r="905" spans="1:5">
      <c r="A905" s="78">
        <v>0.63324074074074077</v>
      </c>
      <c r="B905" s="79">
        <v>162</v>
      </c>
      <c r="C905" s="80">
        <v>30.33</v>
      </c>
      <c r="D905" s="106">
        <v>4913.46</v>
      </c>
      <c r="E905" s="82" t="s">
        <v>42</v>
      </c>
    </row>
    <row r="906" spans="1:5">
      <c r="A906" s="78">
        <v>0.63324074074074077</v>
      </c>
      <c r="B906" s="79">
        <v>301</v>
      </c>
      <c r="C906" s="80">
        <v>30.33</v>
      </c>
      <c r="D906" s="106">
        <v>9129.33</v>
      </c>
      <c r="E906" s="82" t="s">
        <v>6</v>
      </c>
    </row>
    <row r="907" spans="1:5">
      <c r="A907" s="78">
        <v>0.63334490740740745</v>
      </c>
      <c r="B907" s="79">
        <v>105</v>
      </c>
      <c r="C907" s="80">
        <v>30.34</v>
      </c>
      <c r="D907" s="106">
        <v>3185.7</v>
      </c>
      <c r="E907" s="82" t="s">
        <v>42</v>
      </c>
    </row>
    <row r="908" spans="1:5">
      <c r="A908" s="78">
        <v>0.63334490740740745</v>
      </c>
      <c r="B908" s="79">
        <v>51</v>
      </c>
      <c r="C908" s="80">
        <v>30.33</v>
      </c>
      <c r="D908" s="106">
        <v>1546.83</v>
      </c>
      <c r="E908" s="82" t="s">
        <v>6</v>
      </c>
    </row>
    <row r="909" spans="1:5">
      <c r="A909" s="78">
        <v>0.63334490740740745</v>
      </c>
      <c r="B909" s="79">
        <v>142</v>
      </c>
      <c r="C909" s="80">
        <v>30.33</v>
      </c>
      <c r="D909" s="106">
        <v>4306.8599999999997</v>
      </c>
      <c r="E909" s="82" t="s">
        <v>6</v>
      </c>
    </row>
    <row r="910" spans="1:5">
      <c r="A910" s="78">
        <v>0.6338773148148148</v>
      </c>
      <c r="B910" s="79">
        <v>167</v>
      </c>
      <c r="C910" s="80">
        <v>30.35</v>
      </c>
      <c r="D910" s="106">
        <v>5068.45</v>
      </c>
      <c r="E910" s="82" t="s">
        <v>6</v>
      </c>
    </row>
    <row r="911" spans="1:5">
      <c r="A911" s="78">
        <v>0.63406249999999997</v>
      </c>
      <c r="B911" s="79">
        <v>91</v>
      </c>
      <c r="C911" s="80">
        <v>30.35</v>
      </c>
      <c r="D911" s="106">
        <v>2761.85</v>
      </c>
      <c r="E911" s="82" t="s">
        <v>42</v>
      </c>
    </row>
    <row r="912" spans="1:5">
      <c r="A912" s="78">
        <v>0.63482638888888887</v>
      </c>
      <c r="B912" s="79">
        <v>129</v>
      </c>
      <c r="C912" s="80">
        <v>30.35</v>
      </c>
      <c r="D912" s="106">
        <v>3915.15</v>
      </c>
      <c r="E912" s="82" t="s">
        <v>6</v>
      </c>
    </row>
    <row r="913" spans="1:5">
      <c r="A913" s="78">
        <v>0.63482638888888887</v>
      </c>
      <c r="B913" s="79">
        <v>491</v>
      </c>
      <c r="C913" s="80">
        <v>30.35</v>
      </c>
      <c r="D913" s="106">
        <v>14901.85</v>
      </c>
      <c r="E913" s="82" t="s">
        <v>6</v>
      </c>
    </row>
    <row r="914" spans="1:5">
      <c r="A914" s="78">
        <v>0.63482638888888887</v>
      </c>
      <c r="B914" s="79">
        <v>60</v>
      </c>
      <c r="C914" s="80">
        <v>30.35</v>
      </c>
      <c r="D914" s="106">
        <v>1821</v>
      </c>
      <c r="E914" s="82" t="s">
        <v>6</v>
      </c>
    </row>
    <row r="915" spans="1:5">
      <c r="A915" s="78">
        <v>0.63482638888888887</v>
      </c>
      <c r="B915" s="79">
        <v>355</v>
      </c>
      <c r="C915" s="80">
        <v>30.35</v>
      </c>
      <c r="D915" s="106">
        <v>10774.25</v>
      </c>
      <c r="E915" s="82" t="s">
        <v>6</v>
      </c>
    </row>
    <row r="916" spans="1:5">
      <c r="A916" s="78">
        <v>0.63620370370370372</v>
      </c>
      <c r="B916" s="79">
        <v>807</v>
      </c>
      <c r="C916" s="80">
        <v>30.36</v>
      </c>
      <c r="D916" s="106">
        <v>24500.52</v>
      </c>
      <c r="E916" s="82" t="s">
        <v>42</v>
      </c>
    </row>
    <row r="917" spans="1:5">
      <c r="A917" s="78">
        <v>0.63620370370370372</v>
      </c>
      <c r="B917" s="79">
        <v>102</v>
      </c>
      <c r="C917" s="80">
        <v>30.36</v>
      </c>
      <c r="D917" s="106">
        <v>3096.72</v>
      </c>
      <c r="E917" s="82" t="s">
        <v>42</v>
      </c>
    </row>
    <row r="918" spans="1:5">
      <c r="A918" s="78">
        <v>0.63620370370370372</v>
      </c>
      <c r="B918" s="79">
        <v>180</v>
      </c>
      <c r="C918" s="80">
        <v>30.36</v>
      </c>
      <c r="D918" s="106">
        <v>5464.8</v>
      </c>
      <c r="E918" s="82" t="s">
        <v>6</v>
      </c>
    </row>
    <row r="919" spans="1:5">
      <c r="A919" s="78">
        <v>0.63697916666666665</v>
      </c>
      <c r="B919" s="79">
        <v>120</v>
      </c>
      <c r="C919" s="80">
        <v>30.34</v>
      </c>
      <c r="D919" s="106">
        <v>3640.8</v>
      </c>
      <c r="E919" s="82" t="s">
        <v>42</v>
      </c>
    </row>
    <row r="920" spans="1:5">
      <c r="A920" s="78">
        <v>0.63697916666666665</v>
      </c>
      <c r="B920" s="79">
        <v>221</v>
      </c>
      <c r="C920" s="80">
        <v>30.34</v>
      </c>
      <c r="D920" s="106">
        <v>6705.14</v>
      </c>
      <c r="E920" s="82" t="s">
        <v>6</v>
      </c>
    </row>
    <row r="921" spans="1:5">
      <c r="A921" s="78">
        <v>0.63699074074074069</v>
      </c>
      <c r="B921" s="79">
        <v>195</v>
      </c>
      <c r="C921" s="80">
        <v>30.34</v>
      </c>
      <c r="D921" s="106">
        <v>5916.3</v>
      </c>
      <c r="E921" s="82" t="s">
        <v>6</v>
      </c>
    </row>
    <row r="922" spans="1:5">
      <c r="A922" s="78">
        <v>0.63700231481481484</v>
      </c>
      <c r="B922" s="79">
        <v>107</v>
      </c>
      <c r="C922" s="80">
        <v>30.34</v>
      </c>
      <c r="D922" s="106">
        <v>3246.38</v>
      </c>
      <c r="E922" s="82" t="s">
        <v>42</v>
      </c>
    </row>
    <row r="923" spans="1:5">
      <c r="A923" s="78">
        <v>0.6381944444444444</v>
      </c>
      <c r="B923" s="79">
        <v>343</v>
      </c>
      <c r="C923" s="80">
        <v>30.33</v>
      </c>
      <c r="D923" s="106">
        <v>10403.19</v>
      </c>
      <c r="E923" s="82" t="s">
        <v>42</v>
      </c>
    </row>
    <row r="924" spans="1:5">
      <c r="A924" s="78">
        <v>0.6381944444444444</v>
      </c>
      <c r="B924" s="79">
        <v>141</v>
      </c>
      <c r="C924" s="80">
        <v>30.33</v>
      </c>
      <c r="D924" s="106">
        <v>4276.53</v>
      </c>
      <c r="E924" s="82" t="s">
        <v>6</v>
      </c>
    </row>
    <row r="925" spans="1:5">
      <c r="A925" s="78">
        <v>0.6381944444444444</v>
      </c>
      <c r="B925" s="79">
        <v>491</v>
      </c>
      <c r="C925" s="80">
        <v>30.33</v>
      </c>
      <c r="D925" s="106">
        <v>14892.03</v>
      </c>
      <c r="E925" s="82" t="s">
        <v>6</v>
      </c>
    </row>
    <row r="926" spans="1:5">
      <c r="A926" s="78">
        <v>0.63858796296296294</v>
      </c>
      <c r="B926" s="79">
        <v>111</v>
      </c>
      <c r="C926" s="80">
        <v>30.33</v>
      </c>
      <c r="D926" s="106">
        <v>3366.63</v>
      </c>
      <c r="E926" s="82" t="s">
        <v>42</v>
      </c>
    </row>
    <row r="927" spans="1:5">
      <c r="A927" s="78">
        <v>0.63876157407407408</v>
      </c>
      <c r="B927" s="79">
        <v>41</v>
      </c>
      <c r="C927" s="80">
        <v>30.33</v>
      </c>
      <c r="D927" s="106">
        <v>1243.53</v>
      </c>
      <c r="E927" s="82" t="s">
        <v>42</v>
      </c>
    </row>
    <row r="928" spans="1:5">
      <c r="A928" s="78">
        <v>0.63879629629629631</v>
      </c>
      <c r="B928" s="79">
        <v>162</v>
      </c>
      <c r="C928" s="80">
        <v>30.32</v>
      </c>
      <c r="D928" s="106">
        <v>4911.84</v>
      </c>
      <c r="E928" s="82" t="s">
        <v>6</v>
      </c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E2C1D3-0B42-4371-8BC8-31211C6C9FCE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06018518518517</v>
      </c>
      <c r="B5" s="79">
        <v>565</v>
      </c>
      <c r="C5" s="106">
        <v>29.44</v>
      </c>
      <c r="D5" s="106">
        <v>16633.599999999999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43055555555558</v>
      </c>
      <c r="B6" s="79">
        <v>168</v>
      </c>
      <c r="C6" s="106">
        <v>29.47</v>
      </c>
      <c r="D6" s="106">
        <v>4950.96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95138888888889</v>
      </c>
      <c r="B7" s="79">
        <v>417</v>
      </c>
      <c r="C7" s="106">
        <v>29.47</v>
      </c>
      <c r="D7" s="106">
        <v>12288.99</v>
      </c>
      <c r="E7" s="53" t="s">
        <v>6</v>
      </c>
      <c r="F7" s="4"/>
      <c r="I7" s="66"/>
    </row>
    <row r="8" spans="1:9">
      <c r="A8" s="78">
        <v>0.29295138888888889</v>
      </c>
      <c r="B8" s="79">
        <v>162</v>
      </c>
      <c r="C8" s="106">
        <v>29.47</v>
      </c>
      <c r="D8" s="106">
        <v>4774.1400000000003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95138888888889</v>
      </c>
      <c r="B9" s="79">
        <v>313</v>
      </c>
      <c r="C9" s="106">
        <v>29.47</v>
      </c>
      <c r="D9" s="106">
        <v>9224.11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49537037037038</v>
      </c>
      <c r="B10" s="79">
        <v>173</v>
      </c>
      <c r="C10" s="106">
        <v>29.55</v>
      </c>
      <c r="D10" s="106">
        <v>5112.1499999999996</v>
      </c>
      <c r="E10" s="53" t="s">
        <v>6</v>
      </c>
      <c r="F10" s="4"/>
      <c r="G10" s="25" t="s">
        <v>6</v>
      </c>
      <c r="H10" s="83">
        <f>SUMIF(E:E,"Euronext Amsterdam",B:B)</f>
        <v>104689</v>
      </c>
      <c r="I10" s="84">
        <f>SUMIF(E5:E19989,"Euronext Amsterdam",D5:D19989)</f>
        <v>3122392.3800000018</v>
      </c>
    </row>
    <row r="11" spans="1:9">
      <c r="A11" s="78">
        <v>0.29355324074074074</v>
      </c>
      <c r="B11" s="79">
        <v>94</v>
      </c>
      <c r="C11" s="106">
        <v>29.55</v>
      </c>
      <c r="D11" s="106">
        <v>2777.7</v>
      </c>
      <c r="E11" s="53" t="s">
        <v>42</v>
      </c>
      <c r="F11" s="4"/>
      <c r="G11" s="25" t="s">
        <v>27</v>
      </c>
      <c r="H11" s="83">
        <f>SUMIF(E:E,"Cboe DXE",B:B)</f>
        <v>55311</v>
      </c>
      <c r="I11" s="84">
        <f>SUMIF(E5:E19989,"Cboe DXE",D5:D19989)</f>
        <v>1650611.2699999996</v>
      </c>
    </row>
    <row r="12" spans="1:9" ht="14.25" customHeight="1">
      <c r="A12" s="78">
        <v>0.29356481481481483</v>
      </c>
      <c r="B12" s="79">
        <v>189</v>
      </c>
      <c r="C12" s="106">
        <v>29.53</v>
      </c>
      <c r="D12" s="106">
        <v>5581.17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93252</v>
      </c>
    </row>
    <row r="13" spans="1:9">
      <c r="A13" s="78">
        <v>0.2936111111111111</v>
      </c>
      <c r="B13" s="79">
        <v>104</v>
      </c>
      <c r="C13" s="106">
        <v>29.53</v>
      </c>
      <c r="D13" s="106">
        <v>3071.12</v>
      </c>
      <c r="E13" s="53" t="s">
        <v>42</v>
      </c>
      <c r="F13" s="4"/>
      <c r="G13" s="24" t="s">
        <v>11</v>
      </c>
      <c r="H13" s="86">
        <f>ROUND((I10+I11)/(H10+H11),4)</f>
        <v>29.831299999999999</v>
      </c>
      <c r="I13" s="36"/>
    </row>
    <row r="14" spans="1:9">
      <c r="A14" s="78">
        <v>0.29390046296296296</v>
      </c>
      <c r="B14" s="79">
        <v>162</v>
      </c>
      <c r="C14" s="106">
        <v>29.52</v>
      </c>
      <c r="D14" s="106">
        <v>4782.24</v>
      </c>
      <c r="E14" s="53" t="s">
        <v>6</v>
      </c>
      <c r="F14" s="4"/>
      <c r="G14" s="16"/>
      <c r="H14" s="11"/>
      <c r="I14" s="23"/>
    </row>
    <row r="15" spans="1:9">
      <c r="A15" s="78">
        <v>0.29423611111111109</v>
      </c>
      <c r="B15" s="79">
        <v>169</v>
      </c>
      <c r="C15" s="106">
        <v>29.5</v>
      </c>
      <c r="D15" s="106">
        <v>4985.5</v>
      </c>
      <c r="E15" s="53" t="s">
        <v>6</v>
      </c>
      <c r="F15" s="4"/>
      <c r="G15" s="17"/>
      <c r="H15" s="37"/>
      <c r="I15" s="37"/>
    </row>
    <row r="16" spans="1:9">
      <c r="A16" s="78">
        <v>0.29423611111111109</v>
      </c>
      <c r="B16" s="79">
        <v>93</v>
      </c>
      <c r="C16" s="106">
        <v>29.5</v>
      </c>
      <c r="D16" s="106">
        <v>2743.5</v>
      </c>
      <c r="E16" s="53" t="s">
        <v>42</v>
      </c>
      <c r="F16" s="4"/>
      <c r="G16" s="19"/>
      <c r="H16" s="20"/>
      <c r="I16" s="38"/>
    </row>
    <row r="17" spans="1:9">
      <c r="A17" s="78">
        <v>0.29453703703703704</v>
      </c>
      <c r="B17" s="79">
        <v>547</v>
      </c>
      <c r="C17" s="106">
        <v>29.52</v>
      </c>
      <c r="D17" s="106">
        <v>16147.44</v>
      </c>
      <c r="E17" s="53" t="s">
        <v>6</v>
      </c>
      <c r="F17" s="4"/>
      <c r="I17" s="21"/>
    </row>
    <row r="18" spans="1:9">
      <c r="A18" s="78">
        <v>0.29456018518518517</v>
      </c>
      <c r="B18" s="79">
        <v>297</v>
      </c>
      <c r="C18" s="106">
        <v>29.52</v>
      </c>
      <c r="D18" s="106">
        <v>8767.44</v>
      </c>
      <c r="E18" s="53" t="s">
        <v>42</v>
      </c>
      <c r="F18" s="4"/>
      <c r="G18" s="22"/>
      <c r="H18" s="23"/>
      <c r="I18" s="3"/>
    </row>
    <row r="19" spans="1:9">
      <c r="A19" s="78">
        <v>0.2955902777777778</v>
      </c>
      <c r="B19" s="79">
        <v>361</v>
      </c>
      <c r="C19" s="106">
        <v>29.5</v>
      </c>
      <c r="D19" s="106">
        <v>10649.5</v>
      </c>
      <c r="E19" s="53" t="s">
        <v>42</v>
      </c>
      <c r="F19" s="4"/>
      <c r="G19" s="16"/>
      <c r="H19" s="11"/>
      <c r="I19" s="23"/>
    </row>
    <row r="20" spans="1:9">
      <c r="A20" s="78">
        <v>0.29560185185185184</v>
      </c>
      <c r="B20" s="79">
        <v>665</v>
      </c>
      <c r="C20" s="106">
        <v>29.5</v>
      </c>
      <c r="D20" s="106">
        <v>19617.5</v>
      </c>
      <c r="E20" s="53" t="s">
        <v>6</v>
      </c>
      <c r="F20" s="4"/>
      <c r="G20" s="17"/>
      <c r="H20" s="12"/>
      <c r="I20" s="11"/>
    </row>
    <row r="21" spans="1:9">
      <c r="A21" s="78">
        <v>0.29633101851851851</v>
      </c>
      <c r="B21" s="79">
        <v>93</v>
      </c>
      <c r="C21" s="106">
        <v>29.52</v>
      </c>
      <c r="D21" s="106">
        <v>2745.36</v>
      </c>
      <c r="E21" s="53" t="s">
        <v>42</v>
      </c>
      <c r="F21" s="4"/>
      <c r="G21" s="19"/>
      <c r="H21" s="20"/>
      <c r="I21" s="18"/>
    </row>
    <row r="22" spans="1:9">
      <c r="A22" s="78">
        <v>0.29633101851851851</v>
      </c>
      <c r="B22" s="79">
        <v>170</v>
      </c>
      <c r="C22" s="106">
        <v>29.52</v>
      </c>
      <c r="D22" s="106">
        <v>5018.3999999999996</v>
      </c>
      <c r="E22" s="53" t="s">
        <v>6</v>
      </c>
      <c r="F22" s="4"/>
      <c r="I22" s="21"/>
    </row>
    <row r="23" spans="1:9">
      <c r="A23" s="78">
        <v>0.29645833333333332</v>
      </c>
      <c r="B23" s="79">
        <v>162</v>
      </c>
      <c r="C23" s="106">
        <v>29.51</v>
      </c>
      <c r="D23" s="106">
        <v>4780.62</v>
      </c>
      <c r="E23" s="53" t="s">
        <v>6</v>
      </c>
      <c r="F23" s="4"/>
      <c r="G23" s="14"/>
    </row>
    <row r="24" spans="1:9">
      <c r="A24" s="78">
        <v>0.29645833333333332</v>
      </c>
      <c r="B24" s="79">
        <v>94</v>
      </c>
      <c r="C24" s="106">
        <v>29.51</v>
      </c>
      <c r="D24" s="106">
        <v>2773.94</v>
      </c>
      <c r="E24" s="53" t="s">
        <v>42</v>
      </c>
      <c r="F24" s="4"/>
      <c r="G24" s="14"/>
      <c r="I24" s="3"/>
    </row>
    <row r="25" spans="1:9">
      <c r="A25" s="78">
        <v>0.29645833333333332</v>
      </c>
      <c r="B25" s="79">
        <v>11</v>
      </c>
      <c r="C25" s="106">
        <v>29.51</v>
      </c>
      <c r="D25" s="106">
        <v>324.61</v>
      </c>
      <c r="E25" s="53" t="s">
        <v>42</v>
      </c>
      <c r="F25" s="4"/>
      <c r="I25" s="3"/>
    </row>
    <row r="26" spans="1:9">
      <c r="A26" s="78">
        <v>0.29667824074074073</v>
      </c>
      <c r="B26" s="79">
        <v>38</v>
      </c>
      <c r="C26" s="106">
        <v>29.5</v>
      </c>
      <c r="D26" s="106">
        <v>1121</v>
      </c>
      <c r="E26" s="53" t="s">
        <v>6</v>
      </c>
      <c r="F26" s="4"/>
      <c r="I26" s="3"/>
    </row>
    <row r="27" spans="1:9">
      <c r="A27" s="78">
        <v>0.29671296296296296</v>
      </c>
      <c r="B27" s="79">
        <v>104</v>
      </c>
      <c r="C27" s="106">
        <v>29.5</v>
      </c>
      <c r="D27" s="106">
        <v>3068</v>
      </c>
      <c r="E27" s="53" t="s">
        <v>42</v>
      </c>
      <c r="F27" s="4"/>
      <c r="I27" s="3"/>
    </row>
    <row r="28" spans="1:9">
      <c r="A28" s="78">
        <v>0.29671296296296296</v>
      </c>
      <c r="B28" s="79">
        <v>130</v>
      </c>
      <c r="C28" s="106">
        <v>29.5</v>
      </c>
      <c r="D28" s="106">
        <v>3835</v>
      </c>
      <c r="E28" s="53" t="s">
        <v>42</v>
      </c>
      <c r="F28" s="4"/>
      <c r="I28" s="3"/>
    </row>
    <row r="29" spans="1:9">
      <c r="A29" s="78">
        <v>0.29673611111111109</v>
      </c>
      <c r="B29" s="79">
        <v>60</v>
      </c>
      <c r="C29" s="106">
        <v>29.54</v>
      </c>
      <c r="D29" s="106">
        <v>1772.4</v>
      </c>
      <c r="E29" s="53" t="s">
        <v>6</v>
      </c>
      <c r="I29" s="3"/>
    </row>
    <row r="30" spans="1:9">
      <c r="A30" s="78">
        <v>0.29751157407407408</v>
      </c>
      <c r="B30" s="79">
        <v>107</v>
      </c>
      <c r="C30" s="106">
        <v>29.58</v>
      </c>
      <c r="D30" s="106">
        <v>3165.06</v>
      </c>
      <c r="E30" s="53" t="s">
        <v>6</v>
      </c>
      <c r="I30" s="3"/>
    </row>
    <row r="31" spans="1:9">
      <c r="A31" s="78">
        <v>0.29751157407407408</v>
      </c>
      <c r="B31" s="79">
        <v>190</v>
      </c>
      <c r="C31" s="106">
        <v>29.58</v>
      </c>
      <c r="D31" s="106">
        <v>5620.2</v>
      </c>
      <c r="E31" s="53" t="s">
        <v>6</v>
      </c>
      <c r="I31" s="3"/>
    </row>
    <row r="32" spans="1:9">
      <c r="A32" s="78">
        <v>0.29751157407407408</v>
      </c>
      <c r="B32" s="79">
        <v>5</v>
      </c>
      <c r="C32" s="106">
        <v>29.58</v>
      </c>
      <c r="D32" s="106">
        <v>147.9</v>
      </c>
      <c r="E32" s="53" t="s">
        <v>6</v>
      </c>
      <c r="I32" s="3"/>
    </row>
    <row r="33" spans="1:9">
      <c r="A33" s="78">
        <v>0.29778935185185185</v>
      </c>
      <c r="B33" s="79">
        <v>18</v>
      </c>
      <c r="C33" s="106">
        <v>29.56</v>
      </c>
      <c r="D33" s="106">
        <v>532.08000000000004</v>
      </c>
      <c r="E33" s="53" t="s">
        <v>6</v>
      </c>
      <c r="I33" s="3"/>
    </row>
    <row r="34" spans="1:9">
      <c r="A34" s="78">
        <v>0.29778935185185185</v>
      </c>
      <c r="B34" s="79">
        <v>144</v>
      </c>
      <c r="C34" s="106">
        <v>29.56</v>
      </c>
      <c r="D34" s="106">
        <v>4256.6400000000003</v>
      </c>
      <c r="E34" s="53" t="s">
        <v>6</v>
      </c>
      <c r="H34" s="3"/>
      <c r="I34" s="3"/>
    </row>
    <row r="35" spans="1:9">
      <c r="A35" s="78">
        <v>0.29778935185185185</v>
      </c>
      <c r="B35" s="79">
        <v>74</v>
      </c>
      <c r="C35" s="106">
        <v>29.56</v>
      </c>
      <c r="D35" s="106">
        <v>2187.44</v>
      </c>
      <c r="E35" s="53" t="s">
        <v>42</v>
      </c>
      <c r="H35" s="3"/>
      <c r="I35" s="3"/>
    </row>
    <row r="36" spans="1:9">
      <c r="A36" s="78">
        <v>0.29807870370370371</v>
      </c>
      <c r="B36" s="79">
        <v>195</v>
      </c>
      <c r="C36" s="106">
        <v>29.54</v>
      </c>
      <c r="D36" s="106">
        <v>5760.3</v>
      </c>
      <c r="E36" s="53" t="s">
        <v>6</v>
      </c>
      <c r="I36" s="3"/>
    </row>
    <row r="37" spans="1:9">
      <c r="A37" s="78">
        <v>0.29807870370370371</v>
      </c>
      <c r="B37" s="79">
        <v>107</v>
      </c>
      <c r="C37" s="106">
        <v>29.54</v>
      </c>
      <c r="D37" s="106">
        <v>3160.78</v>
      </c>
      <c r="E37" s="53" t="s">
        <v>42</v>
      </c>
    </row>
    <row r="38" spans="1:9">
      <c r="A38" s="78">
        <v>0.29877314814814815</v>
      </c>
      <c r="B38" s="79">
        <v>97</v>
      </c>
      <c r="C38" s="106">
        <v>29.6</v>
      </c>
      <c r="D38" s="106">
        <v>2871.2</v>
      </c>
      <c r="E38" s="53" t="s">
        <v>42</v>
      </c>
    </row>
    <row r="39" spans="1:9">
      <c r="A39" s="78">
        <v>0.29877314814814815</v>
      </c>
      <c r="B39" s="79">
        <v>73</v>
      </c>
      <c r="C39" s="106">
        <v>29.6</v>
      </c>
      <c r="D39" s="106">
        <v>2160.8000000000002</v>
      </c>
      <c r="E39" s="53" t="s">
        <v>42</v>
      </c>
    </row>
    <row r="40" spans="1:9">
      <c r="A40" s="78">
        <v>0.29877314814814815</v>
      </c>
      <c r="B40" s="79">
        <v>178</v>
      </c>
      <c r="C40" s="106">
        <v>29.6</v>
      </c>
      <c r="D40" s="106">
        <v>5268.8</v>
      </c>
      <c r="E40" s="53" t="s">
        <v>42</v>
      </c>
    </row>
    <row r="41" spans="1:9">
      <c r="A41" s="78">
        <v>0.29877314814814815</v>
      </c>
      <c r="B41" s="79">
        <v>2</v>
      </c>
      <c r="C41" s="106">
        <v>29.6</v>
      </c>
      <c r="D41" s="106">
        <v>59.2</v>
      </c>
      <c r="E41" s="53" t="s">
        <v>42</v>
      </c>
    </row>
    <row r="42" spans="1:9">
      <c r="A42" s="78">
        <v>0.29877314814814815</v>
      </c>
      <c r="B42" s="79">
        <v>180</v>
      </c>
      <c r="C42" s="106">
        <v>29.6</v>
      </c>
      <c r="D42" s="106">
        <v>5328</v>
      </c>
      <c r="E42" s="53" t="s">
        <v>42</v>
      </c>
    </row>
    <row r="43" spans="1:9">
      <c r="A43" s="78">
        <v>0.29877314814814815</v>
      </c>
      <c r="B43" s="79">
        <v>119</v>
      </c>
      <c r="C43" s="106">
        <v>29.6</v>
      </c>
      <c r="D43" s="106">
        <v>3522.4</v>
      </c>
      <c r="E43" s="53" t="s">
        <v>42</v>
      </c>
    </row>
    <row r="44" spans="1:9">
      <c r="A44" s="78">
        <v>0.29877314814814815</v>
      </c>
      <c r="B44" s="79">
        <v>219</v>
      </c>
      <c r="C44" s="106">
        <v>29.6</v>
      </c>
      <c r="D44" s="106">
        <v>6482.4</v>
      </c>
      <c r="E44" s="53" t="s">
        <v>6</v>
      </c>
    </row>
    <row r="45" spans="1:9">
      <c r="A45" s="78">
        <v>0.29939814814814814</v>
      </c>
      <c r="B45" s="79">
        <v>171</v>
      </c>
      <c r="C45" s="106">
        <v>29.56</v>
      </c>
      <c r="D45" s="106">
        <v>5054.76</v>
      </c>
      <c r="E45" s="53" t="s">
        <v>6</v>
      </c>
    </row>
    <row r="46" spans="1:9">
      <c r="A46" s="78">
        <v>0.29939814814814814</v>
      </c>
      <c r="B46" s="79">
        <v>94</v>
      </c>
      <c r="C46" s="106">
        <v>29.56</v>
      </c>
      <c r="D46" s="106">
        <v>2778.64</v>
      </c>
      <c r="E46" s="53" t="s">
        <v>42</v>
      </c>
    </row>
    <row r="47" spans="1:9">
      <c r="A47" s="78">
        <v>0.30023148148148149</v>
      </c>
      <c r="B47" s="79">
        <v>225</v>
      </c>
      <c r="C47" s="106">
        <v>29.59</v>
      </c>
      <c r="D47" s="106">
        <v>6657.75</v>
      </c>
      <c r="E47" s="53" t="s">
        <v>6</v>
      </c>
    </row>
    <row r="48" spans="1:9">
      <c r="A48" s="78">
        <v>0.30023148148148149</v>
      </c>
      <c r="B48" s="79">
        <v>45</v>
      </c>
      <c r="C48" s="106">
        <v>29.59</v>
      </c>
      <c r="D48" s="106">
        <v>1331.55</v>
      </c>
      <c r="E48" s="53" t="s">
        <v>6</v>
      </c>
    </row>
    <row r="49" spans="1:5">
      <c r="A49" s="78">
        <v>0.30023148148148149</v>
      </c>
      <c r="B49" s="79">
        <v>148</v>
      </c>
      <c r="C49" s="106">
        <v>29.59</v>
      </c>
      <c r="D49" s="106">
        <v>4379.32</v>
      </c>
      <c r="E49" s="53" t="s">
        <v>6</v>
      </c>
    </row>
    <row r="50" spans="1:5">
      <c r="A50" s="78">
        <v>0.30042824074074076</v>
      </c>
      <c r="B50" s="79">
        <v>82</v>
      </c>
      <c r="C50" s="106">
        <v>29.58</v>
      </c>
      <c r="D50" s="106">
        <v>2425.56</v>
      </c>
      <c r="E50" s="53" t="s">
        <v>42</v>
      </c>
    </row>
    <row r="51" spans="1:5">
      <c r="A51" s="78">
        <v>0.30042824074074076</v>
      </c>
      <c r="B51" s="79">
        <v>162</v>
      </c>
      <c r="C51" s="106">
        <v>29.58</v>
      </c>
      <c r="D51" s="106">
        <v>4791.96</v>
      </c>
      <c r="E51" s="53" t="s">
        <v>6</v>
      </c>
    </row>
    <row r="52" spans="1:5">
      <c r="A52" s="78">
        <v>0.30057870370370371</v>
      </c>
      <c r="B52" s="79">
        <v>29</v>
      </c>
      <c r="C52" s="106">
        <v>29.55</v>
      </c>
      <c r="D52" s="106">
        <v>856.95</v>
      </c>
      <c r="E52" s="53" t="s">
        <v>42</v>
      </c>
    </row>
    <row r="53" spans="1:5">
      <c r="A53" s="78">
        <v>0.30057870370370371</v>
      </c>
      <c r="B53" s="79">
        <v>162</v>
      </c>
      <c r="C53" s="106">
        <v>29.55</v>
      </c>
      <c r="D53" s="106">
        <v>4787.1000000000004</v>
      </c>
      <c r="E53" s="53" t="s">
        <v>6</v>
      </c>
    </row>
    <row r="54" spans="1:5">
      <c r="A54" s="78">
        <v>0.30094907407407406</v>
      </c>
      <c r="B54" s="79">
        <v>165</v>
      </c>
      <c r="C54" s="106">
        <v>29.52</v>
      </c>
      <c r="D54" s="106">
        <v>4870.8</v>
      </c>
      <c r="E54" s="53" t="s">
        <v>6</v>
      </c>
    </row>
    <row r="55" spans="1:5">
      <c r="A55" s="78">
        <v>0.30094907407407406</v>
      </c>
      <c r="B55" s="79">
        <v>90</v>
      </c>
      <c r="C55" s="106">
        <v>29.52</v>
      </c>
      <c r="D55" s="106">
        <v>2656.8</v>
      </c>
      <c r="E55" s="53" t="s">
        <v>42</v>
      </c>
    </row>
    <row r="56" spans="1:5">
      <c r="A56" s="78">
        <v>0.30159722222222224</v>
      </c>
      <c r="B56" s="79">
        <v>111</v>
      </c>
      <c r="C56" s="106">
        <v>29.51</v>
      </c>
      <c r="D56" s="106">
        <v>3275.61</v>
      </c>
      <c r="E56" s="53" t="s">
        <v>42</v>
      </c>
    </row>
    <row r="57" spans="1:5">
      <c r="A57" s="78">
        <v>0.30159722222222224</v>
      </c>
      <c r="B57" s="79">
        <v>72</v>
      </c>
      <c r="C57" s="106">
        <v>29.51</v>
      </c>
      <c r="D57" s="106">
        <v>2124.7199999999998</v>
      </c>
      <c r="E57" s="53" t="s">
        <v>42</v>
      </c>
    </row>
    <row r="58" spans="1:5">
      <c r="A58" s="78">
        <v>0.30159722222222224</v>
      </c>
      <c r="B58" s="79">
        <v>91</v>
      </c>
      <c r="C58" s="106">
        <v>29.51</v>
      </c>
      <c r="D58" s="106">
        <v>2685.41</v>
      </c>
      <c r="E58" s="53" t="s">
        <v>42</v>
      </c>
    </row>
    <row r="59" spans="1:5">
      <c r="A59" s="78">
        <v>0.30159722222222224</v>
      </c>
      <c r="B59" s="79">
        <v>30</v>
      </c>
      <c r="C59" s="106">
        <v>29.51</v>
      </c>
      <c r="D59" s="106">
        <v>885.3</v>
      </c>
      <c r="E59" s="53" t="s">
        <v>42</v>
      </c>
    </row>
    <row r="60" spans="1:5">
      <c r="A60" s="78">
        <v>0.30159722222222224</v>
      </c>
      <c r="B60" s="79">
        <v>118</v>
      </c>
      <c r="C60" s="106">
        <v>29.51</v>
      </c>
      <c r="D60" s="106">
        <v>3482.18</v>
      </c>
      <c r="E60" s="53" t="s">
        <v>42</v>
      </c>
    </row>
    <row r="61" spans="1:5">
      <c r="A61" s="78">
        <v>0.30159722222222224</v>
      </c>
      <c r="B61" s="79">
        <v>137</v>
      </c>
      <c r="C61" s="106">
        <v>29.51</v>
      </c>
      <c r="D61" s="106">
        <v>4042.87</v>
      </c>
      <c r="E61" s="53" t="s">
        <v>42</v>
      </c>
    </row>
    <row r="62" spans="1:5">
      <c r="A62" s="78">
        <v>0.30159722222222224</v>
      </c>
      <c r="B62" s="79">
        <v>112</v>
      </c>
      <c r="C62" s="106">
        <v>29.51</v>
      </c>
      <c r="D62" s="106">
        <v>3305.12</v>
      </c>
      <c r="E62" s="53" t="s">
        <v>42</v>
      </c>
    </row>
    <row r="63" spans="1:5">
      <c r="A63" s="78">
        <v>0.30162037037037037</v>
      </c>
      <c r="B63" s="79">
        <v>206</v>
      </c>
      <c r="C63" s="106">
        <v>29.5</v>
      </c>
      <c r="D63" s="106">
        <v>6077</v>
      </c>
      <c r="E63" s="53" t="s">
        <v>6</v>
      </c>
    </row>
    <row r="64" spans="1:5">
      <c r="A64" s="78">
        <v>0.30208333333333331</v>
      </c>
      <c r="B64" s="79">
        <v>97</v>
      </c>
      <c r="C64" s="106">
        <v>29.51</v>
      </c>
      <c r="D64" s="106">
        <v>2862.47</v>
      </c>
      <c r="E64" s="53" t="s">
        <v>42</v>
      </c>
    </row>
    <row r="65" spans="1:5">
      <c r="A65" s="78">
        <v>0.30208333333333331</v>
      </c>
      <c r="B65" s="79">
        <v>177</v>
      </c>
      <c r="C65" s="106">
        <v>29.51</v>
      </c>
      <c r="D65" s="106">
        <v>5223.2700000000004</v>
      </c>
      <c r="E65" s="53" t="s">
        <v>6</v>
      </c>
    </row>
    <row r="66" spans="1:5">
      <c r="A66" s="78">
        <v>0.30273148148148149</v>
      </c>
      <c r="B66" s="79">
        <v>162</v>
      </c>
      <c r="C66" s="106">
        <v>29.5</v>
      </c>
      <c r="D66" s="106">
        <v>4779</v>
      </c>
      <c r="E66" s="53" t="s">
        <v>6</v>
      </c>
    </row>
    <row r="67" spans="1:5">
      <c r="A67" s="78">
        <v>0.30273148148148149</v>
      </c>
      <c r="B67" s="79">
        <v>85</v>
      </c>
      <c r="C67" s="106">
        <v>29.5</v>
      </c>
      <c r="D67" s="106">
        <v>2507.5</v>
      </c>
      <c r="E67" s="53" t="s">
        <v>42</v>
      </c>
    </row>
    <row r="68" spans="1:5">
      <c r="A68" s="78">
        <v>0.30289351851851853</v>
      </c>
      <c r="B68" s="79">
        <v>162</v>
      </c>
      <c r="C68" s="106">
        <v>29.49</v>
      </c>
      <c r="D68" s="106">
        <v>4777.38</v>
      </c>
      <c r="E68" s="53" t="s">
        <v>6</v>
      </c>
    </row>
    <row r="69" spans="1:5">
      <c r="A69" s="78">
        <v>0.30289351851851853</v>
      </c>
      <c r="B69" s="79">
        <v>83</v>
      </c>
      <c r="C69" s="106">
        <v>29.49</v>
      </c>
      <c r="D69" s="106">
        <v>2447.67</v>
      </c>
      <c r="E69" s="53" t="s">
        <v>42</v>
      </c>
    </row>
    <row r="70" spans="1:5">
      <c r="A70" s="78">
        <v>0.30398148148148146</v>
      </c>
      <c r="B70" s="79">
        <v>47</v>
      </c>
      <c r="C70" s="106">
        <v>29.59</v>
      </c>
      <c r="D70" s="106">
        <v>1390.73</v>
      </c>
      <c r="E70" s="53" t="s">
        <v>42</v>
      </c>
    </row>
    <row r="71" spans="1:5">
      <c r="A71" s="78">
        <v>0.30398148148148146</v>
      </c>
      <c r="B71" s="79">
        <v>40</v>
      </c>
      <c r="C71" s="106">
        <v>29.59</v>
      </c>
      <c r="D71" s="106">
        <v>1183.5999999999999</v>
      </c>
      <c r="E71" s="53" t="s">
        <v>42</v>
      </c>
    </row>
    <row r="72" spans="1:5">
      <c r="A72" s="78">
        <v>0.30442129629629627</v>
      </c>
      <c r="B72" s="79">
        <v>53</v>
      </c>
      <c r="C72" s="106">
        <v>29.61</v>
      </c>
      <c r="D72" s="106">
        <v>1569.33</v>
      </c>
      <c r="E72" s="53" t="s">
        <v>42</v>
      </c>
    </row>
    <row r="73" spans="1:5">
      <c r="A73" s="78">
        <v>0.30442129629629627</v>
      </c>
      <c r="B73" s="79">
        <v>56</v>
      </c>
      <c r="C73" s="106">
        <v>29.61</v>
      </c>
      <c r="D73" s="106">
        <v>1658.16</v>
      </c>
      <c r="E73" s="53" t="s">
        <v>42</v>
      </c>
    </row>
    <row r="74" spans="1:5">
      <c r="A74" s="78">
        <v>0.30442129629629627</v>
      </c>
      <c r="B74" s="79">
        <v>91</v>
      </c>
      <c r="C74" s="106">
        <v>29.61</v>
      </c>
      <c r="D74" s="106">
        <v>2694.51</v>
      </c>
      <c r="E74" s="53" t="s">
        <v>42</v>
      </c>
    </row>
    <row r="75" spans="1:5">
      <c r="A75" s="78">
        <v>0.30443287037037037</v>
      </c>
      <c r="B75" s="79">
        <v>674</v>
      </c>
      <c r="C75" s="106">
        <v>29.6</v>
      </c>
      <c r="D75" s="106">
        <v>19950.400000000001</v>
      </c>
      <c r="E75" s="53" t="s">
        <v>6</v>
      </c>
    </row>
    <row r="76" spans="1:5">
      <c r="A76" s="78">
        <v>0.30443287037037037</v>
      </c>
      <c r="B76" s="79">
        <v>165</v>
      </c>
      <c r="C76" s="106">
        <v>29.6</v>
      </c>
      <c r="D76" s="106">
        <v>4884</v>
      </c>
      <c r="E76" s="53" t="s">
        <v>6</v>
      </c>
    </row>
    <row r="77" spans="1:5">
      <c r="A77" s="78">
        <v>0.30525462962962963</v>
      </c>
      <c r="B77" s="79">
        <v>162</v>
      </c>
      <c r="C77" s="106">
        <v>29.59</v>
      </c>
      <c r="D77" s="106">
        <v>4793.58</v>
      </c>
      <c r="E77" s="53" t="s">
        <v>6</v>
      </c>
    </row>
    <row r="78" spans="1:5">
      <c r="A78" s="78">
        <v>0.30525462962962963</v>
      </c>
      <c r="B78" s="79">
        <v>73</v>
      </c>
      <c r="C78" s="106">
        <v>29.59</v>
      </c>
      <c r="D78" s="106">
        <v>2160.0700000000002</v>
      </c>
      <c r="E78" s="53" t="s">
        <v>42</v>
      </c>
    </row>
    <row r="79" spans="1:5">
      <c r="A79" s="78">
        <v>0.30534722222222221</v>
      </c>
      <c r="B79" s="79">
        <v>162</v>
      </c>
      <c r="C79" s="106">
        <v>29.56</v>
      </c>
      <c r="D79" s="106">
        <v>4788.72</v>
      </c>
      <c r="E79" s="53" t="s">
        <v>6</v>
      </c>
    </row>
    <row r="80" spans="1:5">
      <c r="A80" s="78">
        <v>0.30537037037037035</v>
      </c>
      <c r="B80" s="79">
        <v>53</v>
      </c>
      <c r="C80" s="106">
        <v>29.56</v>
      </c>
      <c r="D80" s="106">
        <v>1566.68</v>
      </c>
      <c r="E80" s="53" t="s">
        <v>42</v>
      </c>
    </row>
    <row r="81" spans="1:5">
      <c r="A81" s="78">
        <v>0.30593749999999997</v>
      </c>
      <c r="B81" s="79">
        <v>37</v>
      </c>
      <c r="C81" s="106">
        <v>29.53</v>
      </c>
      <c r="D81" s="106">
        <v>1092.6099999999999</v>
      </c>
      <c r="E81" s="53" t="s">
        <v>6</v>
      </c>
    </row>
    <row r="82" spans="1:5">
      <c r="A82" s="78">
        <v>0.30678240740740742</v>
      </c>
      <c r="B82" s="79">
        <v>233</v>
      </c>
      <c r="C82" s="106">
        <v>29.62</v>
      </c>
      <c r="D82" s="106">
        <v>6901.46</v>
      </c>
      <c r="E82" s="53" t="s">
        <v>6</v>
      </c>
    </row>
    <row r="83" spans="1:5">
      <c r="A83" s="78">
        <v>0.30733796296296295</v>
      </c>
      <c r="B83" s="79">
        <v>319</v>
      </c>
      <c r="C83" s="106">
        <v>29.63</v>
      </c>
      <c r="D83" s="106">
        <v>9451.9699999999993</v>
      </c>
      <c r="E83" s="53" t="s">
        <v>42</v>
      </c>
    </row>
    <row r="84" spans="1:5">
      <c r="A84" s="78">
        <v>0.30733796296296295</v>
      </c>
      <c r="B84" s="79">
        <v>588</v>
      </c>
      <c r="C84" s="106">
        <v>29.63</v>
      </c>
      <c r="D84" s="106">
        <v>17422.439999999999</v>
      </c>
      <c r="E84" s="53" t="s">
        <v>6</v>
      </c>
    </row>
    <row r="85" spans="1:5">
      <c r="A85" s="78">
        <v>0.30849537037037039</v>
      </c>
      <c r="B85" s="79">
        <v>75</v>
      </c>
      <c r="C85" s="106">
        <v>29.6</v>
      </c>
      <c r="D85" s="106">
        <v>2220</v>
      </c>
      <c r="E85" s="53" t="s">
        <v>6</v>
      </c>
    </row>
    <row r="86" spans="1:5">
      <c r="A86" s="78">
        <v>0.30880787037037039</v>
      </c>
      <c r="B86" s="79">
        <v>127</v>
      </c>
      <c r="C86" s="106">
        <v>29.61</v>
      </c>
      <c r="D86" s="106">
        <v>3760.47</v>
      </c>
      <c r="E86" s="53" t="s">
        <v>6</v>
      </c>
    </row>
    <row r="87" spans="1:5">
      <c r="A87" s="78">
        <v>0.30880787037037039</v>
      </c>
      <c r="B87" s="79">
        <v>140</v>
      </c>
      <c r="C87" s="106">
        <v>29.61</v>
      </c>
      <c r="D87" s="106">
        <v>4145.3999999999996</v>
      </c>
      <c r="E87" s="53" t="s">
        <v>6</v>
      </c>
    </row>
    <row r="88" spans="1:5">
      <c r="A88" s="78">
        <v>0.30880787037037039</v>
      </c>
      <c r="B88" s="79">
        <v>145</v>
      </c>
      <c r="C88" s="106">
        <v>29.61</v>
      </c>
      <c r="D88" s="106">
        <v>4293.45</v>
      </c>
      <c r="E88" s="53" t="s">
        <v>42</v>
      </c>
    </row>
    <row r="89" spans="1:5">
      <c r="A89" s="78">
        <v>0.30974537037037037</v>
      </c>
      <c r="B89" s="79">
        <v>49</v>
      </c>
      <c r="C89" s="106">
        <v>29.63</v>
      </c>
      <c r="D89" s="106">
        <v>1451.87</v>
      </c>
      <c r="E89" s="53" t="s">
        <v>6</v>
      </c>
    </row>
    <row r="90" spans="1:5">
      <c r="A90" s="78">
        <v>0.30974537037037037</v>
      </c>
      <c r="B90" s="79">
        <v>265</v>
      </c>
      <c r="C90" s="106">
        <v>29.62</v>
      </c>
      <c r="D90" s="106">
        <v>7849.3</v>
      </c>
      <c r="E90" s="53" t="s">
        <v>42</v>
      </c>
    </row>
    <row r="91" spans="1:5">
      <c r="A91" s="78">
        <v>0.30974537037037037</v>
      </c>
      <c r="B91" s="79">
        <v>441</v>
      </c>
      <c r="C91" s="106">
        <v>29.62</v>
      </c>
      <c r="D91" s="106">
        <v>13062.42</v>
      </c>
      <c r="E91" s="53" t="s">
        <v>42</v>
      </c>
    </row>
    <row r="92" spans="1:5">
      <c r="A92" s="78">
        <v>0.3107523148148148</v>
      </c>
      <c r="B92" s="79">
        <v>153</v>
      </c>
      <c r="C92" s="106">
        <v>29.67</v>
      </c>
      <c r="D92" s="106">
        <v>4539.51</v>
      </c>
      <c r="E92" s="53" t="s">
        <v>6</v>
      </c>
    </row>
    <row r="93" spans="1:5">
      <c r="A93" s="78">
        <v>0.31148148148148147</v>
      </c>
      <c r="B93" s="79">
        <v>169</v>
      </c>
      <c r="C93" s="106">
        <v>29.67</v>
      </c>
      <c r="D93" s="106">
        <v>5014.2299999999996</v>
      </c>
      <c r="E93" s="53" t="s">
        <v>6</v>
      </c>
    </row>
    <row r="94" spans="1:5">
      <c r="A94" s="78">
        <v>0.31148148148148147</v>
      </c>
      <c r="B94" s="79">
        <v>100</v>
      </c>
      <c r="C94" s="106">
        <v>29.67</v>
      </c>
      <c r="D94" s="106">
        <v>2967</v>
      </c>
      <c r="E94" s="53" t="s">
        <v>6</v>
      </c>
    </row>
    <row r="95" spans="1:5">
      <c r="A95" s="78">
        <v>0.31148148148148147</v>
      </c>
      <c r="B95" s="79">
        <v>147</v>
      </c>
      <c r="C95" s="106">
        <v>29.67</v>
      </c>
      <c r="D95" s="106">
        <v>4361.49</v>
      </c>
      <c r="E95" s="53" t="s">
        <v>42</v>
      </c>
    </row>
    <row r="96" spans="1:5">
      <c r="A96" s="78">
        <v>0.31162037037037038</v>
      </c>
      <c r="B96" s="79">
        <v>214</v>
      </c>
      <c r="C96" s="106">
        <v>29.65</v>
      </c>
      <c r="D96" s="106">
        <v>6345.1</v>
      </c>
      <c r="E96" s="53" t="s">
        <v>6</v>
      </c>
    </row>
    <row r="97" spans="1:5">
      <c r="A97" s="78">
        <v>0.31223379629629627</v>
      </c>
      <c r="B97" s="79">
        <v>121</v>
      </c>
      <c r="C97" s="106">
        <v>29.67</v>
      </c>
      <c r="D97" s="106">
        <v>3590.07</v>
      </c>
      <c r="E97" s="53" t="s">
        <v>42</v>
      </c>
    </row>
    <row r="98" spans="1:5">
      <c r="A98" s="78">
        <v>0.31223379629629627</v>
      </c>
      <c r="B98" s="79">
        <v>68</v>
      </c>
      <c r="C98" s="106">
        <v>29.67</v>
      </c>
      <c r="D98" s="106">
        <v>2017.56</v>
      </c>
      <c r="E98" s="53" t="s">
        <v>6</v>
      </c>
    </row>
    <row r="99" spans="1:5">
      <c r="A99" s="78">
        <v>0.31223379629629627</v>
      </c>
      <c r="B99" s="79">
        <v>153</v>
      </c>
      <c r="C99" s="106">
        <v>29.67</v>
      </c>
      <c r="D99" s="106">
        <v>4539.51</v>
      </c>
      <c r="E99" s="53" t="s">
        <v>6</v>
      </c>
    </row>
    <row r="100" spans="1:5">
      <c r="A100" s="78">
        <v>0.31243055555555554</v>
      </c>
      <c r="B100" s="79">
        <v>99</v>
      </c>
      <c r="C100" s="106">
        <v>29.67</v>
      </c>
      <c r="D100" s="106">
        <v>2937.33</v>
      </c>
      <c r="E100" s="53" t="s">
        <v>6</v>
      </c>
    </row>
    <row r="101" spans="1:5">
      <c r="A101" s="78">
        <v>0.31245370370370368</v>
      </c>
      <c r="B101" s="79">
        <v>54</v>
      </c>
      <c r="C101" s="106">
        <v>29.67</v>
      </c>
      <c r="D101" s="106">
        <v>1602.18</v>
      </c>
      <c r="E101" s="53" t="s">
        <v>6</v>
      </c>
    </row>
    <row r="102" spans="1:5">
      <c r="A102" s="78">
        <v>0.31291666666666668</v>
      </c>
      <c r="B102" s="79">
        <v>162</v>
      </c>
      <c r="C102" s="106">
        <v>29.67</v>
      </c>
      <c r="D102" s="106">
        <v>4806.54</v>
      </c>
      <c r="E102" s="53" t="s">
        <v>6</v>
      </c>
    </row>
    <row r="103" spans="1:5">
      <c r="A103" s="78">
        <v>0.31291666666666668</v>
      </c>
      <c r="B103" s="79">
        <v>26</v>
      </c>
      <c r="C103" s="106">
        <v>29.67</v>
      </c>
      <c r="D103" s="106">
        <v>771.42</v>
      </c>
      <c r="E103" s="53" t="s">
        <v>42</v>
      </c>
    </row>
    <row r="104" spans="1:5">
      <c r="A104" s="78">
        <v>0.31293981481481481</v>
      </c>
      <c r="B104" s="79">
        <v>88</v>
      </c>
      <c r="C104" s="106">
        <v>29.69</v>
      </c>
      <c r="D104" s="106">
        <v>2612.7199999999998</v>
      </c>
      <c r="E104" s="53" t="s">
        <v>6</v>
      </c>
    </row>
    <row r="105" spans="1:5">
      <c r="A105" s="78">
        <v>0.31293981481481481</v>
      </c>
      <c r="B105" s="79">
        <v>74</v>
      </c>
      <c r="C105" s="106">
        <v>29.69</v>
      </c>
      <c r="D105" s="106">
        <v>2197.06</v>
      </c>
      <c r="E105" s="53" t="s">
        <v>6</v>
      </c>
    </row>
    <row r="106" spans="1:5">
      <c r="A106" s="78">
        <v>0.3129513888888889</v>
      </c>
      <c r="B106" s="79">
        <v>44</v>
      </c>
      <c r="C106" s="106">
        <v>29.69</v>
      </c>
      <c r="D106" s="106">
        <v>1306.3599999999999</v>
      </c>
      <c r="E106" s="53" t="s">
        <v>42</v>
      </c>
    </row>
    <row r="107" spans="1:5">
      <c r="A107" s="78">
        <v>0.3145486111111111</v>
      </c>
      <c r="B107" s="79">
        <v>128</v>
      </c>
      <c r="C107" s="106">
        <v>29.69</v>
      </c>
      <c r="D107" s="106">
        <v>3800.32</v>
      </c>
      <c r="E107" s="53" t="s">
        <v>6</v>
      </c>
    </row>
    <row r="108" spans="1:5">
      <c r="A108" s="78">
        <v>0.3145486111111111</v>
      </c>
      <c r="B108" s="79">
        <v>234</v>
      </c>
      <c r="C108" s="106">
        <v>29.69</v>
      </c>
      <c r="D108" s="106">
        <v>6947.46</v>
      </c>
      <c r="E108" s="53" t="s">
        <v>6</v>
      </c>
    </row>
    <row r="109" spans="1:5">
      <c r="A109" s="78">
        <v>0.31488425925925928</v>
      </c>
      <c r="B109" s="79">
        <v>154</v>
      </c>
      <c r="C109" s="106">
        <v>29.68</v>
      </c>
      <c r="D109" s="106">
        <v>4570.72</v>
      </c>
      <c r="E109" s="53" t="s">
        <v>42</v>
      </c>
    </row>
    <row r="110" spans="1:5">
      <c r="A110" s="78">
        <v>0.31488425925925928</v>
      </c>
      <c r="B110" s="79">
        <v>282</v>
      </c>
      <c r="C110" s="106">
        <v>29.68</v>
      </c>
      <c r="D110" s="106">
        <v>8369.76</v>
      </c>
      <c r="E110" s="53" t="s">
        <v>6</v>
      </c>
    </row>
    <row r="111" spans="1:5">
      <c r="A111" s="78">
        <v>0.31519675925925927</v>
      </c>
      <c r="B111" s="79">
        <v>162</v>
      </c>
      <c r="C111" s="106">
        <v>29.67</v>
      </c>
      <c r="D111" s="106">
        <v>4806.54</v>
      </c>
      <c r="E111" s="53" t="s">
        <v>6</v>
      </c>
    </row>
    <row r="112" spans="1:5">
      <c r="A112" s="78">
        <v>0.31519675925925927</v>
      </c>
      <c r="B112" s="79">
        <v>13</v>
      </c>
      <c r="C112" s="106">
        <v>29.67</v>
      </c>
      <c r="D112" s="106">
        <v>385.71</v>
      </c>
      <c r="E112" s="53" t="s">
        <v>42</v>
      </c>
    </row>
    <row r="113" spans="1:5">
      <c r="A113" s="78">
        <v>0.31570601851851854</v>
      </c>
      <c r="B113" s="79">
        <v>63</v>
      </c>
      <c r="C113" s="106">
        <v>29.66</v>
      </c>
      <c r="D113" s="106">
        <v>1868.58</v>
      </c>
      <c r="E113" s="53" t="s">
        <v>42</v>
      </c>
    </row>
    <row r="114" spans="1:5">
      <c r="A114" s="78">
        <v>0.31570601851851854</v>
      </c>
      <c r="B114" s="79">
        <v>162</v>
      </c>
      <c r="C114" s="106">
        <v>29.66</v>
      </c>
      <c r="D114" s="106">
        <v>4804.92</v>
      </c>
      <c r="E114" s="53" t="s">
        <v>6</v>
      </c>
    </row>
    <row r="115" spans="1:5">
      <c r="A115" s="78">
        <v>0.3160648148148148</v>
      </c>
      <c r="B115" s="79">
        <v>35</v>
      </c>
      <c r="C115" s="106">
        <v>29.65</v>
      </c>
      <c r="D115" s="106">
        <v>1037.75</v>
      </c>
      <c r="E115" s="53" t="s">
        <v>42</v>
      </c>
    </row>
    <row r="116" spans="1:5">
      <c r="A116" s="78">
        <v>0.31623842592592594</v>
      </c>
      <c r="B116" s="79">
        <v>162</v>
      </c>
      <c r="C116" s="106">
        <v>29.65</v>
      </c>
      <c r="D116" s="106">
        <v>4803.3</v>
      </c>
      <c r="E116" s="53" t="s">
        <v>6</v>
      </c>
    </row>
    <row r="117" spans="1:5">
      <c r="A117" s="78">
        <v>0.31738425925925928</v>
      </c>
      <c r="B117" s="79">
        <v>446</v>
      </c>
      <c r="C117" s="106">
        <v>29.65</v>
      </c>
      <c r="D117" s="106">
        <v>13223.9</v>
      </c>
      <c r="E117" s="53" t="s">
        <v>6</v>
      </c>
    </row>
    <row r="118" spans="1:5">
      <c r="A118" s="78">
        <v>0.31738425925925928</v>
      </c>
      <c r="B118" s="79">
        <v>183</v>
      </c>
      <c r="C118" s="106">
        <v>29.65</v>
      </c>
      <c r="D118" s="106">
        <v>5425.95</v>
      </c>
      <c r="E118" s="53" t="s">
        <v>42</v>
      </c>
    </row>
    <row r="119" spans="1:5">
      <c r="A119" s="78">
        <v>0.31738425925925928</v>
      </c>
      <c r="B119" s="79">
        <v>338</v>
      </c>
      <c r="C119" s="106">
        <v>29.65</v>
      </c>
      <c r="D119" s="106">
        <v>10021.700000000001</v>
      </c>
      <c r="E119" s="53" t="s">
        <v>6</v>
      </c>
    </row>
    <row r="120" spans="1:5">
      <c r="A120" s="78">
        <v>0.31822916666666667</v>
      </c>
      <c r="B120" s="79">
        <v>151</v>
      </c>
      <c r="C120" s="106">
        <v>29.64</v>
      </c>
      <c r="D120" s="106">
        <v>4475.6400000000003</v>
      </c>
      <c r="E120" s="53" t="s">
        <v>6</v>
      </c>
    </row>
    <row r="121" spans="1:5">
      <c r="A121" s="78">
        <v>0.31866898148148148</v>
      </c>
      <c r="B121" s="79">
        <v>230</v>
      </c>
      <c r="C121" s="106">
        <v>29.66</v>
      </c>
      <c r="D121" s="106">
        <v>6821.8</v>
      </c>
      <c r="E121" s="53" t="s">
        <v>6</v>
      </c>
    </row>
    <row r="122" spans="1:5">
      <c r="A122" s="78">
        <v>0.31866898148148148</v>
      </c>
      <c r="B122" s="79">
        <v>126</v>
      </c>
      <c r="C122" s="106">
        <v>29.66</v>
      </c>
      <c r="D122" s="106">
        <v>3737.16</v>
      </c>
      <c r="E122" s="53" t="s">
        <v>42</v>
      </c>
    </row>
    <row r="123" spans="1:5">
      <c r="A123" s="78">
        <v>0.31894675925925925</v>
      </c>
      <c r="B123" s="79">
        <v>61</v>
      </c>
      <c r="C123" s="106">
        <v>29.65</v>
      </c>
      <c r="D123" s="106">
        <v>1808.65</v>
      </c>
      <c r="E123" s="53" t="s">
        <v>42</v>
      </c>
    </row>
    <row r="124" spans="1:5">
      <c r="A124" s="78">
        <v>0.3200810185185185</v>
      </c>
      <c r="B124" s="79">
        <v>556</v>
      </c>
      <c r="C124" s="106">
        <v>29.71</v>
      </c>
      <c r="D124" s="106">
        <v>16518.759999999998</v>
      </c>
      <c r="E124" s="53" t="s">
        <v>6</v>
      </c>
    </row>
    <row r="125" spans="1:5">
      <c r="A125" s="78">
        <v>0.3200810185185185</v>
      </c>
      <c r="B125" s="79">
        <v>296</v>
      </c>
      <c r="C125" s="106">
        <v>29.71</v>
      </c>
      <c r="D125" s="106">
        <v>8794.16</v>
      </c>
      <c r="E125" s="53" t="s">
        <v>6</v>
      </c>
    </row>
    <row r="126" spans="1:5">
      <c r="A126" s="78">
        <v>0.3200810185185185</v>
      </c>
      <c r="B126" s="79">
        <v>5</v>
      </c>
      <c r="C126" s="106">
        <v>29.71</v>
      </c>
      <c r="D126" s="106">
        <v>148.55000000000001</v>
      </c>
      <c r="E126" s="53" t="s">
        <v>42</v>
      </c>
    </row>
    <row r="127" spans="1:5">
      <c r="A127" s="78">
        <v>0.32057870370370373</v>
      </c>
      <c r="B127" s="79">
        <v>162</v>
      </c>
      <c r="C127" s="106">
        <v>29.68</v>
      </c>
      <c r="D127" s="106">
        <v>4808.16</v>
      </c>
      <c r="E127" s="53" t="s">
        <v>6</v>
      </c>
    </row>
    <row r="128" spans="1:5">
      <c r="A128" s="78">
        <v>0.32069444444444445</v>
      </c>
      <c r="B128" s="79">
        <v>3</v>
      </c>
      <c r="C128" s="106">
        <v>29.68</v>
      </c>
      <c r="D128" s="106">
        <v>89.04</v>
      </c>
      <c r="E128" s="53" t="s">
        <v>42</v>
      </c>
    </row>
    <row r="129" spans="1:5">
      <c r="A129" s="78">
        <v>0.32135416666666666</v>
      </c>
      <c r="B129" s="79">
        <v>157</v>
      </c>
      <c r="C129" s="106">
        <v>29.66</v>
      </c>
      <c r="D129" s="106">
        <v>4656.62</v>
      </c>
      <c r="E129" s="53" t="s">
        <v>6</v>
      </c>
    </row>
    <row r="130" spans="1:5">
      <c r="A130" s="78">
        <v>0.32222222222222224</v>
      </c>
      <c r="B130" s="79">
        <v>64</v>
      </c>
      <c r="C130" s="106">
        <v>29.66</v>
      </c>
      <c r="D130" s="106">
        <v>1898.24</v>
      </c>
      <c r="E130" s="53" t="s">
        <v>42</v>
      </c>
    </row>
    <row r="131" spans="1:5">
      <c r="A131" s="78">
        <v>0.32222222222222224</v>
      </c>
      <c r="B131" s="79">
        <v>45</v>
      </c>
      <c r="C131" s="106">
        <v>29.66</v>
      </c>
      <c r="D131" s="106">
        <v>1334.7</v>
      </c>
      <c r="E131" s="53" t="s">
        <v>42</v>
      </c>
    </row>
    <row r="132" spans="1:5">
      <c r="A132" s="78">
        <v>0.32222222222222224</v>
      </c>
      <c r="B132" s="79">
        <v>200</v>
      </c>
      <c r="C132" s="106">
        <v>29.66</v>
      </c>
      <c r="D132" s="106">
        <v>5932</v>
      </c>
      <c r="E132" s="53" t="s">
        <v>6</v>
      </c>
    </row>
    <row r="133" spans="1:5">
      <c r="A133" s="78">
        <v>0.32292824074074072</v>
      </c>
      <c r="B133" s="79">
        <v>59</v>
      </c>
      <c r="C133" s="106">
        <v>29.66</v>
      </c>
      <c r="D133" s="106">
        <v>1749.94</v>
      </c>
      <c r="E133" s="53" t="s">
        <v>6</v>
      </c>
    </row>
    <row r="134" spans="1:5">
      <c r="A134" s="78">
        <v>0.32292824074074072</v>
      </c>
      <c r="B134" s="79">
        <v>174</v>
      </c>
      <c r="C134" s="106">
        <v>29.66</v>
      </c>
      <c r="D134" s="106">
        <v>5160.84</v>
      </c>
      <c r="E134" s="53" t="s">
        <v>6</v>
      </c>
    </row>
    <row r="135" spans="1:5">
      <c r="A135" s="78">
        <v>0.3244097222222222</v>
      </c>
      <c r="B135" s="79">
        <v>338</v>
      </c>
      <c r="C135" s="106">
        <v>29.68</v>
      </c>
      <c r="D135" s="106">
        <v>10031.84</v>
      </c>
      <c r="E135" s="53" t="s">
        <v>42</v>
      </c>
    </row>
    <row r="136" spans="1:5">
      <c r="A136" s="78">
        <v>0.3244097222222222</v>
      </c>
      <c r="B136" s="79">
        <v>624</v>
      </c>
      <c r="C136" s="106">
        <v>29.68</v>
      </c>
      <c r="D136" s="106">
        <v>18520.32</v>
      </c>
      <c r="E136" s="53" t="s">
        <v>6</v>
      </c>
    </row>
    <row r="137" spans="1:5">
      <c r="A137" s="78">
        <v>0.32484953703703706</v>
      </c>
      <c r="B137" s="79">
        <v>114</v>
      </c>
      <c r="C137" s="106">
        <v>29.67</v>
      </c>
      <c r="D137" s="106">
        <v>3382.38</v>
      </c>
      <c r="E137" s="53" t="s">
        <v>6</v>
      </c>
    </row>
    <row r="138" spans="1:5">
      <c r="A138" s="78">
        <v>0.32484953703703706</v>
      </c>
      <c r="B138" s="79">
        <v>32</v>
      </c>
      <c r="C138" s="106">
        <v>29.67</v>
      </c>
      <c r="D138" s="106">
        <v>949.44</v>
      </c>
      <c r="E138" s="53" t="s">
        <v>6</v>
      </c>
    </row>
    <row r="139" spans="1:5">
      <c r="A139" s="78">
        <v>0.32484953703703706</v>
      </c>
      <c r="B139" s="79">
        <v>6</v>
      </c>
      <c r="C139" s="106">
        <v>29.67</v>
      </c>
      <c r="D139" s="106">
        <v>178.02</v>
      </c>
      <c r="E139" s="53" t="s">
        <v>6</v>
      </c>
    </row>
    <row r="140" spans="1:5">
      <c r="A140" s="78">
        <v>0.32569444444444445</v>
      </c>
      <c r="B140" s="79">
        <v>100</v>
      </c>
      <c r="C140" s="106">
        <v>29.68</v>
      </c>
      <c r="D140" s="106">
        <v>2968</v>
      </c>
      <c r="E140" s="53" t="s">
        <v>42</v>
      </c>
    </row>
    <row r="141" spans="1:5">
      <c r="A141" s="78">
        <v>0.32569444444444445</v>
      </c>
      <c r="B141" s="79">
        <v>183</v>
      </c>
      <c r="C141" s="106">
        <v>29.68</v>
      </c>
      <c r="D141" s="106">
        <v>5431.44</v>
      </c>
      <c r="E141" s="53" t="s">
        <v>6</v>
      </c>
    </row>
    <row r="142" spans="1:5">
      <c r="A142" s="78">
        <v>0.32641203703703703</v>
      </c>
      <c r="B142" s="79">
        <v>119</v>
      </c>
      <c r="C142" s="106">
        <v>29.67</v>
      </c>
      <c r="D142" s="106">
        <v>3530.73</v>
      </c>
      <c r="E142" s="53" t="s">
        <v>6</v>
      </c>
    </row>
    <row r="143" spans="1:5">
      <c r="A143" s="78">
        <v>0.3270601851851852</v>
      </c>
      <c r="B143" s="79">
        <v>227</v>
      </c>
      <c r="C143" s="106">
        <v>29.68</v>
      </c>
      <c r="D143" s="106">
        <v>6737.36</v>
      </c>
      <c r="E143" s="53" t="s">
        <v>6</v>
      </c>
    </row>
    <row r="144" spans="1:5">
      <c r="A144" s="78">
        <v>0.3270601851851852</v>
      </c>
      <c r="B144" s="79">
        <v>124</v>
      </c>
      <c r="C144" s="106">
        <v>29.68</v>
      </c>
      <c r="D144" s="106">
        <v>3680.32</v>
      </c>
      <c r="E144" s="53" t="s">
        <v>42</v>
      </c>
    </row>
    <row r="145" spans="1:5">
      <c r="A145" s="78">
        <v>0.32777777777777778</v>
      </c>
      <c r="B145" s="79">
        <v>195</v>
      </c>
      <c r="C145" s="106">
        <v>29.69</v>
      </c>
      <c r="D145" s="106">
        <v>5789.55</v>
      </c>
      <c r="E145" s="53" t="s">
        <v>6</v>
      </c>
    </row>
    <row r="146" spans="1:5">
      <c r="A146" s="78">
        <v>0.32777777777777778</v>
      </c>
      <c r="B146" s="79">
        <v>66</v>
      </c>
      <c r="C146" s="106">
        <v>29.69</v>
      </c>
      <c r="D146" s="106">
        <v>1959.54</v>
      </c>
      <c r="E146" s="53" t="s">
        <v>6</v>
      </c>
    </row>
    <row r="147" spans="1:5">
      <c r="A147" s="78">
        <v>0.32777777777777778</v>
      </c>
      <c r="B147" s="79">
        <v>143</v>
      </c>
      <c r="C147" s="106">
        <v>29.69</v>
      </c>
      <c r="D147" s="106">
        <v>4245.67</v>
      </c>
      <c r="E147" s="53" t="s">
        <v>42</v>
      </c>
    </row>
    <row r="148" spans="1:5">
      <c r="A148" s="78">
        <v>0.32829861111111114</v>
      </c>
      <c r="B148" s="79">
        <v>69</v>
      </c>
      <c r="C148" s="106">
        <v>29.68</v>
      </c>
      <c r="D148" s="106">
        <v>2047.92</v>
      </c>
      <c r="E148" s="53" t="s">
        <v>6</v>
      </c>
    </row>
    <row r="149" spans="1:5">
      <c r="A149" s="78">
        <v>0.32836805555555554</v>
      </c>
      <c r="B149" s="79">
        <v>148</v>
      </c>
      <c r="C149" s="106">
        <v>29.68</v>
      </c>
      <c r="D149" s="106">
        <v>4392.6400000000003</v>
      </c>
      <c r="E149" s="53" t="s">
        <v>6</v>
      </c>
    </row>
    <row r="150" spans="1:5">
      <c r="A150" s="78">
        <v>0.32905092592592594</v>
      </c>
      <c r="B150" s="79">
        <v>162</v>
      </c>
      <c r="C150" s="106">
        <v>29.69</v>
      </c>
      <c r="D150" s="106">
        <v>4809.78</v>
      </c>
      <c r="E150" s="53" t="s">
        <v>6</v>
      </c>
    </row>
    <row r="151" spans="1:5">
      <c r="A151" s="78">
        <v>0.32905092592592594</v>
      </c>
      <c r="B151" s="79">
        <v>69</v>
      </c>
      <c r="C151" s="106">
        <v>29.69</v>
      </c>
      <c r="D151" s="106">
        <v>2048.61</v>
      </c>
      <c r="E151" s="53" t="s">
        <v>6</v>
      </c>
    </row>
    <row r="152" spans="1:5">
      <c r="A152" s="78">
        <v>0.32945601851851852</v>
      </c>
      <c r="B152" s="79">
        <v>100</v>
      </c>
      <c r="C152" s="106">
        <v>29.7</v>
      </c>
      <c r="D152" s="106">
        <v>2970</v>
      </c>
      <c r="E152" s="53" t="s">
        <v>6</v>
      </c>
    </row>
    <row r="153" spans="1:5">
      <c r="A153" s="78">
        <v>0.32949074074074075</v>
      </c>
      <c r="B153" s="79">
        <v>34</v>
      </c>
      <c r="C153" s="106">
        <v>29.7</v>
      </c>
      <c r="D153" s="106">
        <v>1009.8</v>
      </c>
      <c r="E153" s="53" t="s">
        <v>6</v>
      </c>
    </row>
    <row r="154" spans="1:5">
      <c r="A154" s="78">
        <v>0.33146990740740739</v>
      </c>
      <c r="B154" s="79">
        <v>304</v>
      </c>
      <c r="C154" s="106">
        <v>29.73</v>
      </c>
      <c r="D154" s="106">
        <v>9037.92</v>
      </c>
      <c r="E154" s="53" t="s">
        <v>6</v>
      </c>
    </row>
    <row r="155" spans="1:5">
      <c r="A155" s="78">
        <v>0.33146990740740739</v>
      </c>
      <c r="B155" s="79">
        <v>164</v>
      </c>
      <c r="C155" s="106">
        <v>29.73</v>
      </c>
      <c r="D155" s="106">
        <v>4875.72</v>
      </c>
      <c r="E155" s="53" t="s">
        <v>42</v>
      </c>
    </row>
    <row r="156" spans="1:5">
      <c r="A156" s="78">
        <v>0.33291666666666669</v>
      </c>
      <c r="B156" s="79">
        <v>298</v>
      </c>
      <c r="C156" s="106">
        <v>29.75</v>
      </c>
      <c r="D156" s="106">
        <v>8865.5</v>
      </c>
      <c r="E156" s="53" t="s">
        <v>42</v>
      </c>
    </row>
    <row r="157" spans="1:5">
      <c r="A157" s="78">
        <v>0.33291666666666669</v>
      </c>
      <c r="B157" s="79">
        <v>551</v>
      </c>
      <c r="C157" s="106">
        <v>29.75</v>
      </c>
      <c r="D157" s="106">
        <v>16392.25</v>
      </c>
      <c r="E157" s="53" t="s">
        <v>6</v>
      </c>
    </row>
    <row r="158" spans="1:5">
      <c r="A158" s="78">
        <v>0.33353009259259259</v>
      </c>
      <c r="B158" s="79">
        <v>96</v>
      </c>
      <c r="C158" s="106">
        <v>29.72</v>
      </c>
      <c r="D158" s="106">
        <v>2853.12</v>
      </c>
      <c r="E158" s="53" t="s">
        <v>6</v>
      </c>
    </row>
    <row r="159" spans="1:5">
      <c r="A159" s="78">
        <v>0.33353009259259259</v>
      </c>
      <c r="B159" s="79">
        <v>55</v>
      </c>
      <c r="C159" s="106">
        <v>29.72</v>
      </c>
      <c r="D159" s="106">
        <v>1634.6</v>
      </c>
      <c r="E159" s="53" t="s">
        <v>6</v>
      </c>
    </row>
    <row r="160" spans="1:5">
      <c r="A160" s="78">
        <v>0.33431712962962962</v>
      </c>
      <c r="B160" s="79">
        <v>112</v>
      </c>
      <c r="C160" s="106">
        <v>29.7</v>
      </c>
      <c r="D160" s="106">
        <v>3326.4</v>
      </c>
      <c r="E160" s="53" t="s">
        <v>6</v>
      </c>
    </row>
    <row r="161" spans="1:5">
      <c r="A161" s="78">
        <v>0.33469907407407407</v>
      </c>
      <c r="B161" s="79">
        <v>184</v>
      </c>
      <c r="C161" s="106">
        <v>29.68</v>
      </c>
      <c r="D161" s="106">
        <v>5461.12</v>
      </c>
      <c r="E161" s="53" t="s">
        <v>6</v>
      </c>
    </row>
    <row r="162" spans="1:5">
      <c r="A162" s="78">
        <v>0.33469907407407407</v>
      </c>
      <c r="B162" s="79">
        <v>2</v>
      </c>
      <c r="C162" s="106">
        <v>29.68</v>
      </c>
      <c r="D162" s="106">
        <v>59.36</v>
      </c>
      <c r="E162" s="53" t="s">
        <v>6</v>
      </c>
    </row>
    <row r="163" spans="1:5">
      <c r="A163" s="78">
        <v>0.33469907407407407</v>
      </c>
      <c r="B163" s="79">
        <v>101</v>
      </c>
      <c r="C163" s="106">
        <v>29.68</v>
      </c>
      <c r="D163" s="106">
        <v>2997.68</v>
      </c>
      <c r="E163" s="53" t="s">
        <v>42</v>
      </c>
    </row>
    <row r="164" spans="1:5">
      <c r="A164" s="78">
        <v>0.33652777777777776</v>
      </c>
      <c r="B164" s="79">
        <v>265</v>
      </c>
      <c r="C164" s="106">
        <v>29.7</v>
      </c>
      <c r="D164" s="106">
        <v>7870.5</v>
      </c>
      <c r="E164" s="53" t="s">
        <v>6</v>
      </c>
    </row>
    <row r="165" spans="1:5">
      <c r="A165" s="78">
        <v>0.33766203703703701</v>
      </c>
      <c r="B165" s="79">
        <v>548</v>
      </c>
      <c r="C165" s="106">
        <v>29.74</v>
      </c>
      <c r="D165" s="106">
        <v>16297.52</v>
      </c>
      <c r="E165" s="53" t="s">
        <v>6</v>
      </c>
    </row>
    <row r="166" spans="1:5">
      <c r="A166" s="78">
        <v>0.33766203703703701</v>
      </c>
      <c r="B166" s="79">
        <v>158</v>
      </c>
      <c r="C166" s="106">
        <v>29.74</v>
      </c>
      <c r="D166" s="106">
        <v>4698.92</v>
      </c>
      <c r="E166" s="53" t="s">
        <v>6</v>
      </c>
    </row>
    <row r="167" spans="1:5">
      <c r="A167" s="78">
        <v>0.33777777777777779</v>
      </c>
      <c r="B167" s="79">
        <v>22</v>
      </c>
      <c r="C167" s="106">
        <v>29.75</v>
      </c>
      <c r="D167" s="106">
        <v>654.5</v>
      </c>
      <c r="E167" s="53" t="s">
        <v>42</v>
      </c>
    </row>
    <row r="168" spans="1:5">
      <c r="A168" s="78">
        <v>0.33891203703703704</v>
      </c>
      <c r="B168" s="79">
        <v>176</v>
      </c>
      <c r="C168" s="106">
        <v>29.76</v>
      </c>
      <c r="D168" s="106">
        <v>5237.76</v>
      </c>
      <c r="E168" s="53" t="s">
        <v>6</v>
      </c>
    </row>
    <row r="169" spans="1:5">
      <c r="A169" s="78">
        <v>0.33891203703703704</v>
      </c>
      <c r="B169" s="79">
        <v>162</v>
      </c>
      <c r="C169" s="106">
        <v>29.76</v>
      </c>
      <c r="D169" s="106">
        <v>4821.12</v>
      </c>
      <c r="E169" s="53" t="s">
        <v>6</v>
      </c>
    </row>
    <row r="170" spans="1:5">
      <c r="A170" s="78">
        <v>0.33891203703703704</v>
      </c>
      <c r="B170" s="79">
        <v>22</v>
      </c>
      <c r="C170" s="106">
        <v>29.76</v>
      </c>
      <c r="D170" s="106">
        <v>654.72</v>
      </c>
      <c r="E170" s="53" t="s">
        <v>42</v>
      </c>
    </row>
    <row r="171" spans="1:5">
      <c r="A171" s="78">
        <v>0.33958333333333335</v>
      </c>
      <c r="B171" s="79">
        <v>163</v>
      </c>
      <c r="C171" s="106">
        <v>29.76</v>
      </c>
      <c r="D171" s="106">
        <v>4850.88</v>
      </c>
      <c r="E171" s="53" t="s">
        <v>42</v>
      </c>
    </row>
    <row r="172" spans="1:5">
      <c r="A172" s="78">
        <v>0.33958333333333335</v>
      </c>
      <c r="B172" s="79">
        <v>301</v>
      </c>
      <c r="C172" s="106">
        <v>29.76</v>
      </c>
      <c r="D172" s="106">
        <v>8957.76</v>
      </c>
      <c r="E172" s="53" t="s">
        <v>6</v>
      </c>
    </row>
    <row r="173" spans="1:5">
      <c r="A173" s="78">
        <v>0.34031250000000002</v>
      </c>
      <c r="B173" s="79">
        <v>186</v>
      </c>
      <c r="C173" s="106">
        <v>29.74</v>
      </c>
      <c r="D173" s="106">
        <v>5531.64</v>
      </c>
      <c r="E173" s="53" t="s">
        <v>6</v>
      </c>
    </row>
    <row r="174" spans="1:5">
      <c r="A174" s="78">
        <v>0.34031250000000002</v>
      </c>
      <c r="B174" s="79">
        <v>101</v>
      </c>
      <c r="C174" s="106">
        <v>29.74</v>
      </c>
      <c r="D174" s="106">
        <v>3003.74</v>
      </c>
      <c r="E174" s="53" t="s">
        <v>42</v>
      </c>
    </row>
    <row r="175" spans="1:5">
      <c r="A175" s="78">
        <v>0.34156249999999999</v>
      </c>
      <c r="B175" s="79">
        <v>160</v>
      </c>
      <c r="C175" s="106">
        <v>29.8</v>
      </c>
      <c r="D175" s="106">
        <v>4768</v>
      </c>
      <c r="E175" s="53" t="s">
        <v>42</v>
      </c>
    </row>
    <row r="176" spans="1:5">
      <c r="A176" s="78">
        <v>0.34156249999999999</v>
      </c>
      <c r="B176" s="79">
        <v>23</v>
      </c>
      <c r="C176" s="106">
        <v>29.8</v>
      </c>
      <c r="D176" s="106">
        <v>685.4</v>
      </c>
      <c r="E176" s="53" t="s">
        <v>6</v>
      </c>
    </row>
    <row r="177" spans="1:5">
      <c r="A177" s="78">
        <v>0.34156249999999999</v>
      </c>
      <c r="B177" s="79">
        <v>271</v>
      </c>
      <c r="C177" s="106">
        <v>29.8</v>
      </c>
      <c r="D177" s="106">
        <v>8075.8</v>
      </c>
      <c r="E177" s="53" t="s">
        <v>6</v>
      </c>
    </row>
    <row r="178" spans="1:5">
      <c r="A178" s="78">
        <v>0.34158564814814812</v>
      </c>
      <c r="B178" s="79">
        <v>34</v>
      </c>
      <c r="C178" s="106">
        <v>29.81</v>
      </c>
      <c r="D178" s="106">
        <v>1013.54</v>
      </c>
      <c r="E178" s="53" t="s">
        <v>6</v>
      </c>
    </row>
    <row r="179" spans="1:5">
      <c r="A179" s="78">
        <v>0.34158564814814812</v>
      </c>
      <c r="B179" s="79">
        <v>32</v>
      </c>
      <c r="C179" s="106">
        <v>29.81</v>
      </c>
      <c r="D179" s="106">
        <v>953.92</v>
      </c>
      <c r="E179" s="53" t="s">
        <v>6</v>
      </c>
    </row>
    <row r="180" spans="1:5">
      <c r="A180" s="78">
        <v>0.34158564814814812</v>
      </c>
      <c r="B180" s="79">
        <v>58</v>
      </c>
      <c r="C180" s="106">
        <v>29.81</v>
      </c>
      <c r="D180" s="106">
        <v>1728.98</v>
      </c>
      <c r="E180" s="53" t="s">
        <v>6</v>
      </c>
    </row>
    <row r="181" spans="1:5">
      <c r="A181" s="78">
        <v>0.34158564814814812</v>
      </c>
      <c r="B181" s="79">
        <v>66</v>
      </c>
      <c r="C181" s="106">
        <v>29.81</v>
      </c>
      <c r="D181" s="106">
        <v>1967.46</v>
      </c>
      <c r="E181" s="53" t="s">
        <v>6</v>
      </c>
    </row>
    <row r="182" spans="1:5">
      <c r="A182" s="78">
        <v>0.34158564814814812</v>
      </c>
      <c r="B182" s="79">
        <v>34</v>
      </c>
      <c r="C182" s="106">
        <v>29.81</v>
      </c>
      <c r="D182" s="106">
        <v>1013.54</v>
      </c>
      <c r="E182" s="53" t="s">
        <v>6</v>
      </c>
    </row>
    <row r="183" spans="1:5">
      <c r="A183" s="78">
        <v>0.34158564814814812</v>
      </c>
      <c r="B183" s="79">
        <v>123</v>
      </c>
      <c r="C183" s="106">
        <v>29.81</v>
      </c>
      <c r="D183" s="106">
        <v>3666.63</v>
      </c>
      <c r="E183" s="53" t="s">
        <v>42</v>
      </c>
    </row>
    <row r="184" spans="1:5">
      <c r="A184" s="78">
        <v>0.34413194444444445</v>
      </c>
      <c r="B184" s="79">
        <v>124</v>
      </c>
      <c r="C184" s="106">
        <v>29.88</v>
      </c>
      <c r="D184" s="106">
        <v>3705.12</v>
      </c>
      <c r="E184" s="53" t="s">
        <v>6</v>
      </c>
    </row>
    <row r="185" spans="1:5">
      <c r="A185" s="78">
        <v>0.34413194444444445</v>
      </c>
      <c r="B185" s="79">
        <v>227</v>
      </c>
      <c r="C185" s="106">
        <v>29.88</v>
      </c>
      <c r="D185" s="106">
        <v>6782.76</v>
      </c>
      <c r="E185" s="53" t="s">
        <v>6</v>
      </c>
    </row>
    <row r="186" spans="1:5">
      <c r="A186" s="78">
        <v>0.34553240740740743</v>
      </c>
      <c r="B186" s="79">
        <v>560</v>
      </c>
      <c r="C186" s="106">
        <v>29.89</v>
      </c>
      <c r="D186" s="106">
        <v>16738.400000000001</v>
      </c>
      <c r="E186" s="53" t="s">
        <v>6</v>
      </c>
    </row>
    <row r="187" spans="1:5">
      <c r="A187" s="78">
        <v>0.34556712962962965</v>
      </c>
      <c r="B187" s="79">
        <v>107</v>
      </c>
      <c r="C187" s="106">
        <v>29.9</v>
      </c>
      <c r="D187" s="106">
        <v>3199.3</v>
      </c>
      <c r="E187" s="53" t="s">
        <v>42</v>
      </c>
    </row>
    <row r="188" spans="1:5">
      <c r="A188" s="78">
        <v>0.34556712962962965</v>
      </c>
      <c r="B188" s="79">
        <v>197</v>
      </c>
      <c r="C188" s="106">
        <v>29.9</v>
      </c>
      <c r="D188" s="106">
        <v>5890.3</v>
      </c>
      <c r="E188" s="53" t="s">
        <v>6</v>
      </c>
    </row>
    <row r="189" spans="1:5">
      <c r="A189" s="78">
        <v>0.34589120370370369</v>
      </c>
      <c r="B189" s="79">
        <v>132</v>
      </c>
      <c r="C189" s="106">
        <v>29.88</v>
      </c>
      <c r="D189" s="106">
        <v>3944.16</v>
      </c>
      <c r="E189" s="53" t="s">
        <v>6</v>
      </c>
    </row>
    <row r="190" spans="1:5">
      <c r="A190" s="78">
        <v>0.34815972222222225</v>
      </c>
      <c r="B190" s="79">
        <v>134</v>
      </c>
      <c r="C190" s="106">
        <v>29.95</v>
      </c>
      <c r="D190" s="106">
        <v>4013.3</v>
      </c>
      <c r="E190" s="53" t="s">
        <v>42</v>
      </c>
    </row>
    <row r="191" spans="1:5">
      <c r="A191" s="78">
        <v>0.3487615740740741</v>
      </c>
      <c r="B191" s="79">
        <v>230</v>
      </c>
      <c r="C191" s="106">
        <v>29.96</v>
      </c>
      <c r="D191" s="106">
        <v>6890.8</v>
      </c>
      <c r="E191" s="53" t="s">
        <v>6</v>
      </c>
    </row>
    <row r="192" spans="1:5">
      <c r="A192" s="78">
        <v>0.3487615740740741</v>
      </c>
      <c r="B192" s="79">
        <v>133</v>
      </c>
      <c r="C192" s="106">
        <v>29.96</v>
      </c>
      <c r="D192" s="106">
        <v>3984.68</v>
      </c>
      <c r="E192" s="53" t="s">
        <v>6</v>
      </c>
    </row>
    <row r="193" spans="1:5">
      <c r="A193" s="78">
        <v>0.34930555555555554</v>
      </c>
      <c r="B193" s="79">
        <v>35</v>
      </c>
      <c r="C193" s="106">
        <v>29.97</v>
      </c>
      <c r="D193" s="106">
        <v>1048.95</v>
      </c>
      <c r="E193" s="53" t="s">
        <v>6</v>
      </c>
    </row>
    <row r="194" spans="1:5">
      <c r="A194" s="78">
        <v>0.34930555555555554</v>
      </c>
      <c r="B194" s="79">
        <v>167</v>
      </c>
      <c r="C194" s="106">
        <v>29.97</v>
      </c>
      <c r="D194" s="106">
        <v>5004.99</v>
      </c>
      <c r="E194" s="53" t="s">
        <v>6</v>
      </c>
    </row>
    <row r="195" spans="1:5">
      <c r="A195" s="78">
        <v>0.34930555555555554</v>
      </c>
      <c r="B195" s="79">
        <v>39</v>
      </c>
      <c r="C195" s="106">
        <v>29.97</v>
      </c>
      <c r="D195" s="106">
        <v>1168.83</v>
      </c>
      <c r="E195" s="53" t="s">
        <v>6</v>
      </c>
    </row>
    <row r="196" spans="1:5">
      <c r="A196" s="78">
        <v>0.34930555555555554</v>
      </c>
      <c r="B196" s="79">
        <v>39</v>
      </c>
      <c r="C196" s="106">
        <v>29.97</v>
      </c>
      <c r="D196" s="106">
        <v>1168.83</v>
      </c>
      <c r="E196" s="53" t="s">
        <v>6</v>
      </c>
    </row>
    <row r="197" spans="1:5">
      <c r="A197" s="78">
        <v>0.34930555555555554</v>
      </c>
      <c r="B197" s="79">
        <v>36</v>
      </c>
      <c r="C197" s="106">
        <v>29.97</v>
      </c>
      <c r="D197" s="106">
        <v>1078.92</v>
      </c>
      <c r="E197" s="53" t="s">
        <v>6</v>
      </c>
    </row>
    <row r="198" spans="1:5">
      <c r="A198" s="78">
        <v>0.34930555555555554</v>
      </c>
      <c r="B198" s="79">
        <v>14</v>
      </c>
      <c r="C198" s="106">
        <v>29.97</v>
      </c>
      <c r="D198" s="106">
        <v>419.58</v>
      </c>
      <c r="E198" s="53" t="s">
        <v>42</v>
      </c>
    </row>
    <row r="199" spans="1:5">
      <c r="A199" s="78">
        <v>0.34930555555555554</v>
      </c>
      <c r="B199" s="79">
        <v>171</v>
      </c>
      <c r="C199" s="106">
        <v>29.97</v>
      </c>
      <c r="D199" s="106">
        <v>5124.87</v>
      </c>
      <c r="E199" s="53" t="s">
        <v>42</v>
      </c>
    </row>
    <row r="200" spans="1:5">
      <c r="A200" s="78">
        <v>0.35005787037037039</v>
      </c>
      <c r="B200" s="79">
        <v>170</v>
      </c>
      <c r="C200" s="106">
        <v>29.97</v>
      </c>
      <c r="D200" s="106">
        <v>5094.8999999999996</v>
      </c>
      <c r="E200" s="53" t="s">
        <v>6</v>
      </c>
    </row>
    <row r="201" spans="1:5">
      <c r="A201" s="78">
        <v>0.35005787037037039</v>
      </c>
      <c r="B201" s="79">
        <v>93</v>
      </c>
      <c r="C201" s="106">
        <v>29.97</v>
      </c>
      <c r="D201" s="106">
        <v>2787.21</v>
      </c>
      <c r="E201" s="53" t="s">
        <v>42</v>
      </c>
    </row>
    <row r="202" spans="1:5">
      <c r="A202" s="78">
        <v>0.35070601851851851</v>
      </c>
      <c r="B202" s="79">
        <v>452</v>
      </c>
      <c r="C202" s="106">
        <v>29.96</v>
      </c>
      <c r="D202" s="106">
        <v>13541.92</v>
      </c>
      <c r="E202" s="53" t="s">
        <v>6</v>
      </c>
    </row>
    <row r="203" spans="1:5">
      <c r="A203" s="78">
        <v>0.35070601851851851</v>
      </c>
      <c r="B203" s="79">
        <v>41</v>
      </c>
      <c r="C203" s="106">
        <v>29.95</v>
      </c>
      <c r="D203" s="106">
        <v>1227.95</v>
      </c>
      <c r="E203" s="53" t="s">
        <v>6</v>
      </c>
    </row>
    <row r="204" spans="1:5">
      <c r="A204" s="78">
        <v>0.3513425925925926</v>
      </c>
      <c r="B204" s="79">
        <v>109</v>
      </c>
      <c r="C204" s="106">
        <v>29.95</v>
      </c>
      <c r="D204" s="106">
        <v>3264.55</v>
      </c>
      <c r="E204" s="53" t="s">
        <v>6</v>
      </c>
    </row>
    <row r="205" spans="1:5">
      <c r="A205" s="78">
        <v>0.35163194444444446</v>
      </c>
      <c r="B205" s="79">
        <v>118</v>
      </c>
      <c r="C205" s="106">
        <v>29.97</v>
      </c>
      <c r="D205" s="106">
        <v>3536.46</v>
      </c>
      <c r="E205" s="53" t="s">
        <v>6</v>
      </c>
    </row>
    <row r="206" spans="1:5">
      <c r="A206" s="78">
        <v>0.35192129629629632</v>
      </c>
      <c r="B206" s="79">
        <v>118</v>
      </c>
      <c r="C206" s="106">
        <v>29.96</v>
      </c>
      <c r="D206" s="106">
        <v>3535.28</v>
      </c>
      <c r="E206" s="53" t="s">
        <v>6</v>
      </c>
    </row>
    <row r="207" spans="1:5">
      <c r="A207" s="78">
        <v>0.35210648148148149</v>
      </c>
      <c r="B207" s="79">
        <v>38</v>
      </c>
      <c r="C207" s="106">
        <v>29.95</v>
      </c>
      <c r="D207" s="106">
        <v>1138.0999999999999</v>
      </c>
      <c r="E207" s="53" t="s">
        <v>6</v>
      </c>
    </row>
    <row r="208" spans="1:5">
      <c r="A208" s="78">
        <v>0.35312500000000002</v>
      </c>
      <c r="B208" s="79">
        <v>123</v>
      </c>
      <c r="C208" s="106">
        <v>29.94</v>
      </c>
      <c r="D208" s="106">
        <v>3682.62</v>
      </c>
      <c r="E208" s="53" t="s">
        <v>6</v>
      </c>
    </row>
    <row r="209" spans="1:5">
      <c r="A209" s="78">
        <v>0.35344907407407405</v>
      </c>
      <c r="B209" s="79">
        <v>42</v>
      </c>
      <c r="C209" s="106">
        <v>29.94</v>
      </c>
      <c r="D209" s="106">
        <v>1257.48</v>
      </c>
      <c r="E209" s="53" t="s">
        <v>42</v>
      </c>
    </row>
    <row r="210" spans="1:5">
      <c r="A210" s="78">
        <v>0.35344907407407405</v>
      </c>
      <c r="B210" s="79">
        <v>162</v>
      </c>
      <c r="C210" s="106">
        <v>29.94</v>
      </c>
      <c r="D210" s="106">
        <v>4850.28</v>
      </c>
      <c r="E210" s="53" t="s">
        <v>6</v>
      </c>
    </row>
    <row r="211" spans="1:5">
      <c r="A211" s="78">
        <v>0.35452546296296295</v>
      </c>
      <c r="B211" s="79">
        <v>100</v>
      </c>
      <c r="C211" s="106">
        <v>29.94</v>
      </c>
      <c r="D211" s="106">
        <v>2994</v>
      </c>
      <c r="E211" s="53" t="s">
        <v>42</v>
      </c>
    </row>
    <row r="212" spans="1:5">
      <c r="A212" s="78">
        <v>0.35458333333333331</v>
      </c>
      <c r="B212" s="79">
        <v>194</v>
      </c>
      <c r="C212" s="106">
        <v>29.94</v>
      </c>
      <c r="D212" s="106">
        <v>5808.36</v>
      </c>
      <c r="E212" s="53" t="s">
        <v>6</v>
      </c>
    </row>
    <row r="213" spans="1:5">
      <c r="A213" s="78">
        <v>0.35458333333333331</v>
      </c>
      <c r="B213" s="79">
        <v>52</v>
      </c>
      <c r="C213" s="106">
        <v>29.94</v>
      </c>
      <c r="D213" s="106">
        <v>1556.88</v>
      </c>
      <c r="E213" s="53" t="s">
        <v>6</v>
      </c>
    </row>
    <row r="214" spans="1:5">
      <c r="A214" s="78">
        <v>0.35458333333333331</v>
      </c>
      <c r="B214" s="79">
        <v>35</v>
      </c>
      <c r="C214" s="106">
        <v>29.94</v>
      </c>
      <c r="D214" s="106">
        <v>1047.9000000000001</v>
      </c>
      <c r="E214" s="53" t="s">
        <v>42</v>
      </c>
    </row>
    <row r="215" spans="1:5">
      <c r="A215" s="78">
        <v>0.35486111111111113</v>
      </c>
      <c r="B215" s="79">
        <v>162</v>
      </c>
      <c r="C215" s="106">
        <v>29.94</v>
      </c>
      <c r="D215" s="106">
        <v>4850.28</v>
      </c>
      <c r="E215" s="53" t="s">
        <v>6</v>
      </c>
    </row>
    <row r="216" spans="1:5">
      <c r="A216" s="78">
        <v>0.35486111111111113</v>
      </c>
      <c r="B216" s="79">
        <v>76</v>
      </c>
      <c r="C216" s="106">
        <v>29.94</v>
      </c>
      <c r="D216" s="106">
        <v>2275.44</v>
      </c>
      <c r="E216" s="53" t="s">
        <v>42</v>
      </c>
    </row>
    <row r="217" spans="1:5">
      <c r="A217" s="78">
        <v>0.35532407407407407</v>
      </c>
      <c r="B217" s="79">
        <v>103</v>
      </c>
      <c r="C217" s="106">
        <v>29.91</v>
      </c>
      <c r="D217" s="106">
        <v>3080.73</v>
      </c>
      <c r="E217" s="53" t="s">
        <v>6</v>
      </c>
    </row>
    <row r="218" spans="1:5">
      <c r="A218" s="78">
        <v>0.3558101851851852</v>
      </c>
      <c r="B218" s="79">
        <v>97</v>
      </c>
      <c r="C218" s="106">
        <v>29.91</v>
      </c>
      <c r="D218" s="106">
        <v>2901.27</v>
      </c>
      <c r="E218" s="53" t="s">
        <v>42</v>
      </c>
    </row>
    <row r="219" spans="1:5">
      <c r="A219" s="78">
        <v>0.3558101851851852</v>
      </c>
      <c r="B219" s="79">
        <v>177</v>
      </c>
      <c r="C219" s="106">
        <v>29.91</v>
      </c>
      <c r="D219" s="106">
        <v>5294.07</v>
      </c>
      <c r="E219" s="53" t="s">
        <v>6</v>
      </c>
    </row>
    <row r="220" spans="1:5">
      <c r="A220" s="78">
        <v>0.35745370370370372</v>
      </c>
      <c r="B220" s="79">
        <v>50</v>
      </c>
      <c r="C220" s="106">
        <v>29.9</v>
      </c>
      <c r="D220" s="106">
        <v>1495</v>
      </c>
      <c r="E220" s="53" t="s">
        <v>42</v>
      </c>
    </row>
    <row r="221" spans="1:5">
      <c r="A221" s="78">
        <v>0.35826388888888888</v>
      </c>
      <c r="B221" s="79">
        <v>132</v>
      </c>
      <c r="C221" s="106">
        <v>29.92</v>
      </c>
      <c r="D221" s="106">
        <v>3949.44</v>
      </c>
      <c r="E221" s="53" t="s">
        <v>6</v>
      </c>
    </row>
    <row r="222" spans="1:5">
      <c r="A222" s="78">
        <v>0.35826388888888888</v>
      </c>
      <c r="B222" s="79">
        <v>241</v>
      </c>
      <c r="C222" s="106">
        <v>29.92</v>
      </c>
      <c r="D222" s="106">
        <v>7210.72</v>
      </c>
      <c r="E222" s="53" t="s">
        <v>6</v>
      </c>
    </row>
    <row r="223" spans="1:5">
      <c r="A223" s="78">
        <v>0.35944444444444446</v>
      </c>
      <c r="B223" s="79">
        <v>252</v>
      </c>
      <c r="C223" s="106">
        <v>29.92</v>
      </c>
      <c r="D223" s="106">
        <v>7539.84</v>
      </c>
      <c r="E223" s="53" t="s">
        <v>6</v>
      </c>
    </row>
    <row r="224" spans="1:5">
      <c r="A224" s="78">
        <v>0.35979166666666668</v>
      </c>
      <c r="B224" s="79">
        <v>137</v>
      </c>
      <c r="C224" s="106">
        <v>29.92</v>
      </c>
      <c r="D224" s="106">
        <v>4099.04</v>
      </c>
      <c r="E224" s="53" t="s">
        <v>6</v>
      </c>
    </row>
    <row r="225" spans="1:5">
      <c r="A225" s="78">
        <v>0.36026620370370371</v>
      </c>
      <c r="B225" s="79">
        <v>100</v>
      </c>
      <c r="C225" s="106">
        <v>29.91</v>
      </c>
      <c r="D225" s="106">
        <v>2991</v>
      </c>
      <c r="E225" s="53" t="s">
        <v>42</v>
      </c>
    </row>
    <row r="226" spans="1:5">
      <c r="A226" s="78">
        <v>0.36055555555555557</v>
      </c>
      <c r="B226" s="79">
        <v>431</v>
      </c>
      <c r="C226" s="106">
        <v>29.92</v>
      </c>
      <c r="D226" s="106">
        <v>12895.52</v>
      </c>
      <c r="E226" s="53" t="s">
        <v>6</v>
      </c>
    </row>
    <row r="227" spans="1:5">
      <c r="A227" s="78">
        <v>0.36055555555555557</v>
      </c>
      <c r="B227" s="79">
        <v>294</v>
      </c>
      <c r="C227" s="106">
        <v>29.92</v>
      </c>
      <c r="D227" s="106">
        <v>8796.48</v>
      </c>
      <c r="E227" s="53" t="s">
        <v>6</v>
      </c>
    </row>
    <row r="228" spans="1:5">
      <c r="A228" s="78">
        <v>0.36085648148148147</v>
      </c>
      <c r="B228" s="79">
        <v>161</v>
      </c>
      <c r="C228" s="106">
        <v>29.92</v>
      </c>
      <c r="D228" s="106">
        <v>4817.12</v>
      </c>
      <c r="E228" s="53" t="s">
        <v>6</v>
      </c>
    </row>
    <row r="229" spans="1:5">
      <c r="A229" s="78">
        <v>0.36135416666666664</v>
      </c>
      <c r="B229" s="79">
        <v>108</v>
      </c>
      <c r="C229" s="106">
        <v>29.91</v>
      </c>
      <c r="D229" s="106">
        <v>3230.28</v>
      </c>
      <c r="E229" s="53" t="s">
        <v>6</v>
      </c>
    </row>
    <row r="230" spans="1:5">
      <c r="A230" s="78">
        <v>0.36167824074074073</v>
      </c>
      <c r="B230" s="79">
        <v>133</v>
      </c>
      <c r="C230" s="106">
        <v>29.9</v>
      </c>
      <c r="D230" s="106">
        <v>3976.7</v>
      </c>
      <c r="E230" s="53" t="s">
        <v>6</v>
      </c>
    </row>
    <row r="231" spans="1:5">
      <c r="A231" s="78">
        <v>0.36269675925925926</v>
      </c>
      <c r="B231" s="79">
        <v>105</v>
      </c>
      <c r="C231" s="106">
        <v>29.89</v>
      </c>
      <c r="D231" s="106">
        <v>3138.45</v>
      </c>
      <c r="E231" s="53" t="s">
        <v>6</v>
      </c>
    </row>
    <row r="232" spans="1:5">
      <c r="A232" s="78">
        <v>0.36312499999999998</v>
      </c>
      <c r="B232" s="79">
        <v>57</v>
      </c>
      <c r="C232" s="106">
        <v>29.89</v>
      </c>
      <c r="D232" s="106">
        <v>1703.73</v>
      </c>
      <c r="E232" s="53" t="s">
        <v>6</v>
      </c>
    </row>
    <row r="233" spans="1:5">
      <c r="A233" s="78">
        <v>0.36312499999999998</v>
      </c>
      <c r="B233" s="79">
        <v>169</v>
      </c>
      <c r="C233" s="106">
        <v>29.89</v>
      </c>
      <c r="D233" s="106">
        <v>5051.41</v>
      </c>
      <c r="E233" s="53" t="s">
        <v>6</v>
      </c>
    </row>
    <row r="234" spans="1:5">
      <c r="A234" s="78">
        <v>0.36312499999999998</v>
      </c>
      <c r="B234" s="79">
        <v>124</v>
      </c>
      <c r="C234" s="106">
        <v>29.89</v>
      </c>
      <c r="D234" s="106">
        <v>3706.36</v>
      </c>
      <c r="E234" s="53" t="s">
        <v>42</v>
      </c>
    </row>
    <row r="235" spans="1:5">
      <c r="A235" s="78">
        <v>0.36337962962962961</v>
      </c>
      <c r="B235" s="79">
        <v>73</v>
      </c>
      <c r="C235" s="106">
        <v>29.88</v>
      </c>
      <c r="D235" s="106">
        <v>2181.2399999999998</v>
      </c>
      <c r="E235" s="53" t="s">
        <v>6</v>
      </c>
    </row>
    <row r="236" spans="1:5">
      <c r="A236" s="78">
        <v>0.36488425925925927</v>
      </c>
      <c r="B236" s="79">
        <v>85</v>
      </c>
      <c r="C236" s="106">
        <v>29.87</v>
      </c>
      <c r="D236" s="106">
        <v>2538.9499999999998</v>
      </c>
      <c r="E236" s="53" t="s">
        <v>6</v>
      </c>
    </row>
    <row r="237" spans="1:5">
      <c r="A237" s="78">
        <v>0.3652199074074074</v>
      </c>
      <c r="B237" s="79">
        <v>155</v>
      </c>
      <c r="C237" s="106">
        <v>29.87</v>
      </c>
      <c r="D237" s="106">
        <v>4629.8500000000004</v>
      </c>
      <c r="E237" s="53" t="s">
        <v>42</v>
      </c>
    </row>
    <row r="238" spans="1:5">
      <c r="A238" s="78">
        <v>0.3652199074074074</v>
      </c>
      <c r="B238" s="79">
        <v>285</v>
      </c>
      <c r="C238" s="106">
        <v>29.87</v>
      </c>
      <c r="D238" s="106">
        <v>8512.9500000000007</v>
      </c>
      <c r="E238" s="53" t="s">
        <v>6</v>
      </c>
    </row>
    <row r="239" spans="1:5">
      <c r="A239" s="78">
        <v>0.36556712962962962</v>
      </c>
      <c r="B239" s="79">
        <v>106</v>
      </c>
      <c r="C239" s="106">
        <v>29.86</v>
      </c>
      <c r="D239" s="106">
        <v>3165.16</v>
      </c>
      <c r="E239" s="53" t="s">
        <v>6</v>
      </c>
    </row>
    <row r="240" spans="1:5">
      <c r="A240" s="78">
        <v>0.36560185185185184</v>
      </c>
      <c r="B240" s="79">
        <v>84</v>
      </c>
      <c r="C240" s="106">
        <v>29.84</v>
      </c>
      <c r="D240" s="106">
        <v>2506.56</v>
      </c>
      <c r="E240" s="53" t="s">
        <v>6</v>
      </c>
    </row>
    <row r="241" spans="1:5">
      <c r="A241" s="78">
        <v>0.36782407407407408</v>
      </c>
      <c r="B241" s="79">
        <v>28</v>
      </c>
      <c r="C241" s="106">
        <v>29.84</v>
      </c>
      <c r="D241" s="106">
        <v>835.52</v>
      </c>
      <c r="E241" s="53" t="s">
        <v>6</v>
      </c>
    </row>
    <row r="242" spans="1:5">
      <c r="A242" s="78">
        <v>0.36804398148148149</v>
      </c>
      <c r="B242" s="79">
        <v>157</v>
      </c>
      <c r="C242" s="106">
        <v>29.83</v>
      </c>
      <c r="D242" s="106">
        <v>4683.3100000000004</v>
      </c>
      <c r="E242" s="53" t="s">
        <v>42</v>
      </c>
    </row>
    <row r="243" spans="1:5">
      <c r="A243" s="78">
        <v>0.36804398148148149</v>
      </c>
      <c r="B243" s="79">
        <v>289</v>
      </c>
      <c r="C243" s="106">
        <v>29.83</v>
      </c>
      <c r="D243" s="106">
        <v>8620.8700000000008</v>
      </c>
      <c r="E243" s="53" t="s">
        <v>6</v>
      </c>
    </row>
    <row r="244" spans="1:5">
      <c r="A244" s="78">
        <v>0.36807870370370371</v>
      </c>
      <c r="B244" s="79">
        <v>222</v>
      </c>
      <c r="C244" s="106">
        <v>29.82</v>
      </c>
      <c r="D244" s="106">
        <v>6620.04</v>
      </c>
      <c r="E244" s="53" t="s">
        <v>6</v>
      </c>
    </row>
    <row r="245" spans="1:5">
      <c r="A245" s="78">
        <v>0.37034722222222222</v>
      </c>
      <c r="B245" s="79">
        <v>170</v>
      </c>
      <c r="C245" s="106">
        <v>29.84</v>
      </c>
      <c r="D245" s="106">
        <v>5072.8</v>
      </c>
      <c r="E245" s="53" t="s">
        <v>6</v>
      </c>
    </row>
    <row r="246" spans="1:5">
      <c r="A246" s="78">
        <v>0.37034722222222222</v>
      </c>
      <c r="B246" s="79">
        <v>6</v>
      </c>
      <c r="C246" s="106">
        <v>29.84</v>
      </c>
      <c r="D246" s="106">
        <v>179.04</v>
      </c>
      <c r="E246" s="53" t="s">
        <v>6</v>
      </c>
    </row>
    <row r="247" spans="1:5">
      <c r="A247" s="78">
        <v>0.37034722222222222</v>
      </c>
      <c r="B247" s="79">
        <v>149</v>
      </c>
      <c r="C247" s="106">
        <v>29.84</v>
      </c>
      <c r="D247" s="106">
        <v>4446.16</v>
      </c>
      <c r="E247" s="53" t="s">
        <v>42</v>
      </c>
    </row>
    <row r="248" spans="1:5">
      <c r="A248" s="78">
        <v>0.37034722222222222</v>
      </c>
      <c r="B248" s="79">
        <v>96</v>
      </c>
      <c r="C248" s="106">
        <v>29.84</v>
      </c>
      <c r="D248" s="106">
        <v>2864.64</v>
      </c>
      <c r="E248" s="53" t="s">
        <v>42</v>
      </c>
    </row>
    <row r="249" spans="1:5">
      <c r="A249" s="78">
        <v>0.37055555555555558</v>
      </c>
      <c r="B249" s="79">
        <v>135</v>
      </c>
      <c r="C249" s="106">
        <v>29.83</v>
      </c>
      <c r="D249" s="106">
        <v>4027.05</v>
      </c>
      <c r="E249" s="53" t="s">
        <v>42</v>
      </c>
    </row>
    <row r="250" spans="1:5">
      <c r="A250" s="78">
        <v>0.37055555555555558</v>
      </c>
      <c r="B250" s="79">
        <v>246</v>
      </c>
      <c r="C250" s="106">
        <v>29.83</v>
      </c>
      <c r="D250" s="106">
        <v>7338.18</v>
      </c>
      <c r="E250" s="53" t="s">
        <v>6</v>
      </c>
    </row>
    <row r="251" spans="1:5">
      <c r="A251" s="78">
        <v>0.37063657407407408</v>
      </c>
      <c r="B251" s="79">
        <v>76</v>
      </c>
      <c r="C251" s="106">
        <v>29.82</v>
      </c>
      <c r="D251" s="106">
        <v>2266.3200000000002</v>
      </c>
      <c r="E251" s="53" t="s">
        <v>6</v>
      </c>
    </row>
    <row r="252" spans="1:5">
      <c r="A252" s="78">
        <v>0.37063657407407408</v>
      </c>
      <c r="B252" s="79">
        <v>72</v>
      </c>
      <c r="C252" s="106">
        <v>29.82</v>
      </c>
      <c r="D252" s="106">
        <v>2147.04</v>
      </c>
      <c r="E252" s="53" t="s">
        <v>6</v>
      </c>
    </row>
    <row r="253" spans="1:5">
      <c r="A253" s="78">
        <v>0.37253472222222223</v>
      </c>
      <c r="B253" s="79">
        <v>162</v>
      </c>
      <c r="C253" s="106">
        <v>29.84</v>
      </c>
      <c r="D253" s="106">
        <v>4834.08</v>
      </c>
      <c r="E253" s="53" t="s">
        <v>6</v>
      </c>
    </row>
    <row r="254" spans="1:5">
      <c r="A254" s="78">
        <v>0.37289351851851854</v>
      </c>
      <c r="B254" s="79">
        <v>55</v>
      </c>
      <c r="C254" s="106">
        <v>29.84</v>
      </c>
      <c r="D254" s="106">
        <v>1641.2</v>
      </c>
      <c r="E254" s="53" t="s">
        <v>42</v>
      </c>
    </row>
    <row r="255" spans="1:5">
      <c r="A255" s="78">
        <v>0.37300925925925926</v>
      </c>
      <c r="B255" s="79">
        <v>150</v>
      </c>
      <c r="C255" s="106">
        <v>29.83</v>
      </c>
      <c r="D255" s="106">
        <v>4474.5</v>
      </c>
      <c r="E255" s="53" t="s">
        <v>42</v>
      </c>
    </row>
    <row r="256" spans="1:5">
      <c r="A256" s="78">
        <v>0.37300925925925926</v>
      </c>
      <c r="B256" s="79">
        <v>204</v>
      </c>
      <c r="C256" s="106">
        <v>29.83</v>
      </c>
      <c r="D256" s="106">
        <v>6085.32</v>
      </c>
      <c r="E256" s="53" t="s">
        <v>6</v>
      </c>
    </row>
    <row r="257" spans="1:5">
      <c r="A257" s="78">
        <v>0.37300925925925926</v>
      </c>
      <c r="B257" s="79">
        <v>70</v>
      </c>
      <c r="C257" s="106">
        <v>29.83</v>
      </c>
      <c r="D257" s="106">
        <v>2088.1</v>
      </c>
      <c r="E257" s="53" t="s">
        <v>6</v>
      </c>
    </row>
    <row r="258" spans="1:5">
      <c r="A258" s="78">
        <v>0.37313657407407408</v>
      </c>
      <c r="B258" s="79">
        <v>83</v>
      </c>
      <c r="C258" s="106">
        <v>29.82</v>
      </c>
      <c r="D258" s="106">
        <v>2475.06</v>
      </c>
      <c r="E258" s="53" t="s">
        <v>6</v>
      </c>
    </row>
    <row r="259" spans="1:5">
      <c r="A259" s="78">
        <v>0.37318287037037035</v>
      </c>
      <c r="B259" s="79">
        <v>44</v>
      </c>
      <c r="C259" s="106">
        <v>29.82</v>
      </c>
      <c r="D259" s="106">
        <v>1312.08</v>
      </c>
      <c r="E259" s="53" t="s">
        <v>6</v>
      </c>
    </row>
    <row r="260" spans="1:5">
      <c r="A260" s="78">
        <v>0.37318287037037035</v>
      </c>
      <c r="B260" s="79">
        <v>4</v>
      </c>
      <c r="C260" s="106">
        <v>29.82</v>
      </c>
      <c r="D260" s="106">
        <v>119.28</v>
      </c>
      <c r="E260" s="53" t="s">
        <v>6</v>
      </c>
    </row>
    <row r="261" spans="1:5">
      <c r="A261" s="78">
        <v>0.37486111111111109</v>
      </c>
      <c r="B261" s="79">
        <v>162</v>
      </c>
      <c r="C261" s="106">
        <v>29.82</v>
      </c>
      <c r="D261" s="106">
        <v>4830.84</v>
      </c>
      <c r="E261" s="53" t="s">
        <v>6</v>
      </c>
    </row>
    <row r="262" spans="1:5">
      <c r="A262" s="78">
        <v>0.37620370370370371</v>
      </c>
      <c r="B262" s="79">
        <v>178</v>
      </c>
      <c r="C262" s="106">
        <v>29.86</v>
      </c>
      <c r="D262" s="106">
        <v>5315.08</v>
      </c>
      <c r="E262" s="53" t="s">
        <v>42</v>
      </c>
    </row>
    <row r="263" spans="1:5">
      <c r="A263" s="78">
        <v>0.37620370370370371</v>
      </c>
      <c r="B263" s="79">
        <v>330</v>
      </c>
      <c r="C263" s="106">
        <v>29.86</v>
      </c>
      <c r="D263" s="106">
        <v>9853.7999999999993</v>
      </c>
      <c r="E263" s="53" t="s">
        <v>6</v>
      </c>
    </row>
    <row r="264" spans="1:5">
      <c r="A264" s="78">
        <v>0.37687500000000002</v>
      </c>
      <c r="B264" s="79">
        <v>224</v>
      </c>
      <c r="C264" s="80">
        <v>29.84</v>
      </c>
      <c r="D264" s="106">
        <v>6684.16</v>
      </c>
      <c r="E264" s="53" t="s">
        <v>6</v>
      </c>
    </row>
    <row r="265" spans="1:5">
      <c r="A265" s="78">
        <v>0.37687500000000002</v>
      </c>
      <c r="B265" s="79">
        <v>123</v>
      </c>
      <c r="C265" s="80">
        <v>29.84</v>
      </c>
      <c r="D265" s="106">
        <v>3670.32</v>
      </c>
      <c r="E265" s="53" t="s">
        <v>42</v>
      </c>
    </row>
    <row r="266" spans="1:5">
      <c r="A266" s="78">
        <v>0.37828703703703703</v>
      </c>
      <c r="B266" s="79">
        <v>43</v>
      </c>
      <c r="C266" s="80">
        <v>29.82</v>
      </c>
      <c r="D266" s="106">
        <v>1282.26</v>
      </c>
      <c r="E266" s="53" t="s">
        <v>42</v>
      </c>
    </row>
    <row r="267" spans="1:5">
      <c r="A267" s="78">
        <v>0.37828703703703703</v>
      </c>
      <c r="B267" s="79">
        <v>162</v>
      </c>
      <c r="C267" s="80">
        <v>29.82</v>
      </c>
      <c r="D267" s="106">
        <v>4830.84</v>
      </c>
      <c r="E267" s="53" t="s">
        <v>6</v>
      </c>
    </row>
    <row r="268" spans="1:5">
      <c r="A268" s="78">
        <v>0.3785648148148148</v>
      </c>
      <c r="B268" s="79">
        <v>243</v>
      </c>
      <c r="C268" s="80">
        <v>29.81</v>
      </c>
      <c r="D268" s="106">
        <v>7243.83</v>
      </c>
      <c r="E268" s="53" t="s">
        <v>6</v>
      </c>
    </row>
    <row r="269" spans="1:5">
      <c r="A269" s="78">
        <v>0.37914351851851852</v>
      </c>
      <c r="B269" s="79">
        <v>133</v>
      </c>
      <c r="C269" s="80">
        <v>29.81</v>
      </c>
      <c r="D269" s="106">
        <v>3964.73</v>
      </c>
      <c r="E269" s="53" t="s">
        <v>42</v>
      </c>
    </row>
    <row r="270" spans="1:5">
      <c r="A270" s="78">
        <v>0.37931712962962966</v>
      </c>
      <c r="B270" s="79">
        <v>202</v>
      </c>
      <c r="C270" s="80">
        <v>29.79</v>
      </c>
      <c r="D270" s="106">
        <v>6017.58</v>
      </c>
      <c r="E270" s="53" t="s">
        <v>6</v>
      </c>
    </row>
    <row r="271" spans="1:5">
      <c r="A271" s="78">
        <v>0.37931712962962966</v>
      </c>
      <c r="B271" s="79">
        <v>110</v>
      </c>
      <c r="C271" s="80">
        <v>29.79</v>
      </c>
      <c r="D271" s="106">
        <v>3276.9</v>
      </c>
      <c r="E271" s="53" t="s">
        <v>42</v>
      </c>
    </row>
    <row r="272" spans="1:5">
      <c r="A272" s="78">
        <v>0.38061342592592595</v>
      </c>
      <c r="B272" s="79">
        <v>110</v>
      </c>
      <c r="C272" s="80">
        <v>29.78</v>
      </c>
      <c r="D272" s="106">
        <v>3275.8</v>
      </c>
      <c r="E272" s="53" t="s">
        <v>6</v>
      </c>
    </row>
    <row r="273" spans="1:5">
      <c r="A273" s="78">
        <v>0.38063657407407409</v>
      </c>
      <c r="B273" s="79">
        <v>196</v>
      </c>
      <c r="C273" s="80">
        <v>29.76</v>
      </c>
      <c r="D273" s="106">
        <v>5832.96</v>
      </c>
      <c r="E273" s="53" t="s">
        <v>6</v>
      </c>
    </row>
    <row r="274" spans="1:5">
      <c r="A274" s="78">
        <v>0.38063657407407409</v>
      </c>
      <c r="B274" s="79">
        <v>26</v>
      </c>
      <c r="C274" s="80">
        <v>29.76</v>
      </c>
      <c r="D274" s="106">
        <v>773.76</v>
      </c>
      <c r="E274" s="53" t="s">
        <v>6</v>
      </c>
    </row>
    <row r="275" spans="1:5">
      <c r="A275" s="78">
        <v>0.38428240740740743</v>
      </c>
      <c r="B275" s="79">
        <v>207</v>
      </c>
      <c r="C275" s="80">
        <v>29.83</v>
      </c>
      <c r="D275" s="106">
        <v>6174.81</v>
      </c>
      <c r="E275" s="53" t="s">
        <v>6</v>
      </c>
    </row>
    <row r="276" spans="1:5">
      <c r="A276" s="78">
        <v>0.38533564814814814</v>
      </c>
      <c r="B276" s="79">
        <v>1514</v>
      </c>
      <c r="C276" s="80">
        <v>29.85</v>
      </c>
      <c r="D276" s="106">
        <v>45192.9</v>
      </c>
      <c r="E276" s="53" t="s">
        <v>6</v>
      </c>
    </row>
    <row r="277" spans="1:5">
      <c r="A277" s="78">
        <v>0.38533564814814814</v>
      </c>
      <c r="B277" s="79">
        <v>90</v>
      </c>
      <c r="C277" s="80">
        <v>29.85</v>
      </c>
      <c r="D277" s="106">
        <v>2686.5</v>
      </c>
      <c r="E277" s="53" t="s">
        <v>42</v>
      </c>
    </row>
    <row r="278" spans="1:5">
      <c r="A278" s="78">
        <v>0.38533564814814814</v>
      </c>
      <c r="B278" s="79">
        <v>26</v>
      </c>
      <c r="C278" s="80">
        <v>29.85</v>
      </c>
      <c r="D278" s="106">
        <v>776.1</v>
      </c>
      <c r="E278" s="53" t="s">
        <v>42</v>
      </c>
    </row>
    <row r="279" spans="1:5">
      <c r="A279" s="78">
        <v>0.38533564814814814</v>
      </c>
      <c r="B279" s="79">
        <v>130</v>
      </c>
      <c r="C279" s="80">
        <v>29.85</v>
      </c>
      <c r="D279" s="106">
        <v>3880.5</v>
      </c>
      <c r="E279" s="53" t="s">
        <v>6</v>
      </c>
    </row>
    <row r="280" spans="1:5">
      <c r="A280" s="78">
        <v>0.38633101851851853</v>
      </c>
      <c r="B280" s="79">
        <v>85</v>
      </c>
      <c r="C280" s="80">
        <v>29.83</v>
      </c>
      <c r="D280" s="106">
        <v>2535.5500000000002</v>
      </c>
      <c r="E280" s="53" t="s">
        <v>6</v>
      </c>
    </row>
    <row r="281" spans="1:5">
      <c r="A281" s="78">
        <v>0.3863773148148148</v>
      </c>
      <c r="B281" s="79">
        <v>29</v>
      </c>
      <c r="C281" s="80">
        <v>29.83</v>
      </c>
      <c r="D281" s="106">
        <v>865.07</v>
      </c>
      <c r="E281" s="53" t="s">
        <v>6</v>
      </c>
    </row>
    <row r="282" spans="1:5">
      <c r="A282" s="78">
        <v>0.38733796296296297</v>
      </c>
      <c r="B282" s="79">
        <v>90</v>
      </c>
      <c r="C282" s="80">
        <v>29.84</v>
      </c>
      <c r="D282" s="106">
        <v>2685.6</v>
      </c>
      <c r="E282" s="53" t="s">
        <v>6</v>
      </c>
    </row>
    <row r="283" spans="1:5">
      <c r="A283" s="78">
        <v>0.38733796296296297</v>
      </c>
      <c r="B283" s="79">
        <v>31</v>
      </c>
      <c r="C283" s="80">
        <v>29.84</v>
      </c>
      <c r="D283" s="106">
        <v>925.04</v>
      </c>
      <c r="E283" s="53" t="s">
        <v>6</v>
      </c>
    </row>
    <row r="284" spans="1:5">
      <c r="A284" s="78">
        <v>0.38733796296296297</v>
      </c>
      <c r="B284" s="79">
        <v>129</v>
      </c>
      <c r="C284" s="80">
        <v>29.84</v>
      </c>
      <c r="D284" s="106">
        <v>3849.36</v>
      </c>
      <c r="E284" s="53" t="s">
        <v>6</v>
      </c>
    </row>
    <row r="285" spans="1:5">
      <c r="A285" s="78">
        <v>0.38783564814814814</v>
      </c>
      <c r="B285" s="79">
        <v>136</v>
      </c>
      <c r="C285" s="80">
        <v>29.84</v>
      </c>
      <c r="D285" s="106">
        <v>4058.24</v>
      </c>
      <c r="E285" s="53" t="s">
        <v>6</v>
      </c>
    </row>
    <row r="286" spans="1:5">
      <c r="A286" s="78">
        <v>0.38958333333333334</v>
      </c>
      <c r="B286" s="79">
        <v>134</v>
      </c>
      <c r="C286" s="80">
        <v>29.85</v>
      </c>
      <c r="D286" s="106">
        <v>3999.9</v>
      </c>
      <c r="E286" s="53" t="s">
        <v>42</v>
      </c>
    </row>
    <row r="287" spans="1:5">
      <c r="A287" s="78">
        <v>0.39021990740740742</v>
      </c>
      <c r="B287" s="79">
        <v>456</v>
      </c>
      <c r="C287" s="80">
        <v>29.87</v>
      </c>
      <c r="D287" s="106">
        <v>13620.72</v>
      </c>
      <c r="E287" s="53" t="s">
        <v>6</v>
      </c>
    </row>
    <row r="288" spans="1:5">
      <c r="A288" s="78">
        <v>0.39021990740740742</v>
      </c>
      <c r="B288" s="79">
        <v>432</v>
      </c>
      <c r="C288" s="80">
        <v>29.87</v>
      </c>
      <c r="D288" s="106">
        <v>12903.84</v>
      </c>
      <c r="E288" s="53" t="s">
        <v>6</v>
      </c>
    </row>
    <row r="289" spans="1:5">
      <c r="A289" s="78">
        <v>0.39089120370370373</v>
      </c>
      <c r="B289" s="79">
        <v>138</v>
      </c>
      <c r="C289" s="80">
        <v>29.85</v>
      </c>
      <c r="D289" s="106">
        <v>4119.3</v>
      </c>
      <c r="E289" s="53" t="s">
        <v>6</v>
      </c>
    </row>
    <row r="290" spans="1:5">
      <c r="A290" s="78">
        <v>0.39151620370370371</v>
      </c>
      <c r="B290" s="79">
        <v>126</v>
      </c>
      <c r="C290" s="80">
        <v>29.83</v>
      </c>
      <c r="D290" s="106">
        <v>3758.58</v>
      </c>
      <c r="E290" s="53" t="s">
        <v>6</v>
      </c>
    </row>
    <row r="291" spans="1:5">
      <c r="A291" s="78">
        <v>0.39255787037037038</v>
      </c>
      <c r="B291" s="79">
        <v>260</v>
      </c>
      <c r="C291" s="80">
        <v>29.83</v>
      </c>
      <c r="D291" s="106">
        <v>7755.8</v>
      </c>
      <c r="E291" s="53" t="s">
        <v>6</v>
      </c>
    </row>
    <row r="292" spans="1:5">
      <c r="A292" s="78">
        <v>0.39262731481481483</v>
      </c>
      <c r="B292" s="79">
        <v>142</v>
      </c>
      <c r="C292" s="80">
        <v>29.83</v>
      </c>
      <c r="D292" s="106">
        <v>4235.8599999999997</v>
      </c>
      <c r="E292" s="53" t="s">
        <v>42</v>
      </c>
    </row>
    <row r="293" spans="1:5">
      <c r="A293" s="78">
        <v>0.39329861111111108</v>
      </c>
      <c r="B293" s="79">
        <v>57</v>
      </c>
      <c r="C293" s="80">
        <v>29.82</v>
      </c>
      <c r="D293" s="106">
        <v>1699.74</v>
      </c>
      <c r="E293" s="53" t="s">
        <v>6</v>
      </c>
    </row>
    <row r="294" spans="1:5">
      <c r="A294" s="78">
        <v>0.39331018518518518</v>
      </c>
      <c r="B294" s="79">
        <v>162</v>
      </c>
      <c r="C294" s="80">
        <v>29.81</v>
      </c>
      <c r="D294" s="106">
        <v>4829.22</v>
      </c>
      <c r="E294" s="53" t="s">
        <v>6</v>
      </c>
    </row>
    <row r="295" spans="1:5">
      <c r="A295" s="78">
        <v>0.39582175925925928</v>
      </c>
      <c r="B295" s="79">
        <v>151</v>
      </c>
      <c r="C295" s="80">
        <v>29.85</v>
      </c>
      <c r="D295" s="106">
        <v>4507.3500000000004</v>
      </c>
      <c r="E295" s="53" t="s">
        <v>42</v>
      </c>
    </row>
    <row r="296" spans="1:5">
      <c r="A296" s="78">
        <v>0.39582175925925928</v>
      </c>
      <c r="B296" s="79">
        <v>273</v>
      </c>
      <c r="C296" s="80">
        <v>29.85</v>
      </c>
      <c r="D296" s="106">
        <v>8149.05</v>
      </c>
      <c r="E296" s="53" t="s">
        <v>42</v>
      </c>
    </row>
    <row r="297" spans="1:5">
      <c r="A297" s="78">
        <v>0.39582175925925928</v>
      </c>
      <c r="B297" s="79">
        <v>4</v>
      </c>
      <c r="C297" s="80">
        <v>29.85</v>
      </c>
      <c r="D297" s="106">
        <v>119.4</v>
      </c>
      <c r="E297" s="53" t="s">
        <v>6</v>
      </c>
    </row>
    <row r="298" spans="1:5">
      <c r="A298" s="78">
        <v>0.39584490740740741</v>
      </c>
      <c r="B298" s="79">
        <v>93</v>
      </c>
      <c r="C298" s="80">
        <v>29.84</v>
      </c>
      <c r="D298" s="106">
        <v>2775.12</v>
      </c>
      <c r="E298" s="53" t="s">
        <v>42</v>
      </c>
    </row>
    <row r="299" spans="1:5">
      <c r="A299" s="78">
        <v>0.39584490740740741</v>
      </c>
      <c r="B299" s="79">
        <v>38</v>
      </c>
      <c r="C299" s="80">
        <v>29.84</v>
      </c>
      <c r="D299" s="106">
        <v>1133.92</v>
      </c>
      <c r="E299" s="53" t="s">
        <v>6</v>
      </c>
    </row>
    <row r="300" spans="1:5">
      <c r="A300" s="78">
        <v>0.39584490740740741</v>
      </c>
      <c r="B300" s="79">
        <v>131</v>
      </c>
      <c r="C300" s="80">
        <v>29.84</v>
      </c>
      <c r="D300" s="106">
        <v>3909.04</v>
      </c>
      <c r="E300" s="53" t="s">
        <v>6</v>
      </c>
    </row>
    <row r="301" spans="1:5">
      <c r="A301" s="78">
        <v>0.3971527777777778</v>
      </c>
      <c r="B301" s="79">
        <v>95</v>
      </c>
      <c r="C301" s="80">
        <v>29.81</v>
      </c>
      <c r="D301" s="106">
        <v>2831.95</v>
      </c>
      <c r="E301" s="53" t="s">
        <v>6</v>
      </c>
    </row>
    <row r="302" spans="1:5">
      <c r="A302" s="78">
        <v>0.39796296296296296</v>
      </c>
      <c r="B302" s="79">
        <v>255</v>
      </c>
      <c r="C302" s="80">
        <v>29.83</v>
      </c>
      <c r="D302" s="106">
        <v>7606.65</v>
      </c>
      <c r="E302" s="53" t="s">
        <v>6</v>
      </c>
    </row>
    <row r="303" spans="1:5">
      <c r="A303" s="78">
        <v>0.39805555555555555</v>
      </c>
      <c r="B303" s="79">
        <v>139</v>
      </c>
      <c r="C303" s="80">
        <v>29.83</v>
      </c>
      <c r="D303" s="106">
        <v>4146.37</v>
      </c>
      <c r="E303" s="53" t="s">
        <v>42</v>
      </c>
    </row>
    <row r="304" spans="1:5">
      <c r="A304" s="78">
        <v>0.39939814814814817</v>
      </c>
      <c r="B304" s="79">
        <v>206</v>
      </c>
      <c r="C304" s="80">
        <v>29.82</v>
      </c>
      <c r="D304" s="106">
        <v>6142.92</v>
      </c>
      <c r="E304" s="53" t="s">
        <v>42</v>
      </c>
    </row>
    <row r="305" spans="1:5">
      <c r="A305" s="78">
        <v>0.39939814814814817</v>
      </c>
      <c r="B305" s="79">
        <v>68</v>
      </c>
      <c r="C305" s="80">
        <v>29.82</v>
      </c>
      <c r="D305" s="106">
        <v>2027.76</v>
      </c>
      <c r="E305" s="53" t="s">
        <v>42</v>
      </c>
    </row>
    <row r="306" spans="1:5">
      <c r="A306" s="78">
        <v>0.39939814814814817</v>
      </c>
      <c r="B306" s="79">
        <v>23</v>
      </c>
      <c r="C306" s="80">
        <v>29.82</v>
      </c>
      <c r="D306" s="106">
        <v>685.86</v>
      </c>
      <c r="E306" s="53" t="s">
        <v>6</v>
      </c>
    </row>
    <row r="307" spans="1:5">
      <c r="A307" s="78">
        <v>0.39939814814814817</v>
      </c>
      <c r="B307" s="79">
        <v>558</v>
      </c>
      <c r="C307" s="80">
        <v>29.82</v>
      </c>
      <c r="D307" s="106">
        <v>16639.560000000001</v>
      </c>
      <c r="E307" s="53" t="s">
        <v>6</v>
      </c>
    </row>
    <row r="308" spans="1:5">
      <c r="A308" s="78">
        <v>0.40075231481481483</v>
      </c>
      <c r="B308" s="79">
        <v>80</v>
      </c>
      <c r="C308" s="80">
        <v>29.82</v>
      </c>
      <c r="D308" s="106">
        <v>2385.6</v>
      </c>
      <c r="E308" s="53" t="s">
        <v>6</v>
      </c>
    </row>
    <row r="309" spans="1:5">
      <c r="A309" s="78">
        <v>0.40075231481481483</v>
      </c>
      <c r="B309" s="79">
        <v>83</v>
      </c>
      <c r="C309" s="80">
        <v>29.82</v>
      </c>
      <c r="D309" s="106">
        <v>2475.06</v>
      </c>
      <c r="E309" s="53" t="s">
        <v>6</v>
      </c>
    </row>
    <row r="310" spans="1:5">
      <c r="A310" s="78">
        <v>0.40075231481481483</v>
      </c>
      <c r="B310" s="79">
        <v>89</v>
      </c>
      <c r="C310" s="80">
        <v>29.82</v>
      </c>
      <c r="D310" s="106">
        <v>2653.98</v>
      </c>
      <c r="E310" s="53" t="s">
        <v>42</v>
      </c>
    </row>
    <row r="311" spans="1:5">
      <c r="A311" s="78">
        <v>0.40218749999999998</v>
      </c>
      <c r="B311" s="79">
        <v>133</v>
      </c>
      <c r="C311" s="80">
        <v>29.81</v>
      </c>
      <c r="D311" s="106">
        <v>3964.73</v>
      </c>
      <c r="E311" s="53" t="s">
        <v>6</v>
      </c>
    </row>
    <row r="312" spans="1:5">
      <c r="A312" s="78">
        <v>0.40218749999999998</v>
      </c>
      <c r="B312" s="79">
        <v>6</v>
      </c>
      <c r="C312" s="80">
        <v>29.81</v>
      </c>
      <c r="D312" s="106">
        <v>178.86</v>
      </c>
      <c r="E312" s="53" t="s">
        <v>6</v>
      </c>
    </row>
    <row r="313" spans="1:5">
      <c r="A313" s="78">
        <v>0.40292824074074074</v>
      </c>
      <c r="B313" s="79">
        <v>304</v>
      </c>
      <c r="C313" s="80">
        <v>29.81</v>
      </c>
      <c r="D313" s="106">
        <v>9062.24</v>
      </c>
      <c r="E313" s="53" t="s">
        <v>6</v>
      </c>
    </row>
    <row r="314" spans="1:5">
      <c r="A314" s="78">
        <v>0.40331018518518519</v>
      </c>
      <c r="B314" s="79">
        <v>44</v>
      </c>
      <c r="C314" s="80">
        <v>29.82</v>
      </c>
      <c r="D314" s="106">
        <v>1312.08</v>
      </c>
      <c r="E314" s="53" t="s">
        <v>6</v>
      </c>
    </row>
    <row r="315" spans="1:5">
      <c r="A315" s="78">
        <v>0.40331018518518519</v>
      </c>
      <c r="B315" s="79">
        <v>305</v>
      </c>
      <c r="C315" s="80">
        <v>29.82</v>
      </c>
      <c r="D315" s="106">
        <v>9095.1</v>
      </c>
      <c r="E315" s="53" t="s">
        <v>6</v>
      </c>
    </row>
    <row r="316" spans="1:5">
      <c r="A316" s="78">
        <v>0.40379629629629632</v>
      </c>
      <c r="B316" s="79">
        <v>162</v>
      </c>
      <c r="C316" s="80">
        <v>29.82</v>
      </c>
      <c r="D316" s="106">
        <v>4830.84</v>
      </c>
      <c r="E316" s="53" t="s">
        <v>6</v>
      </c>
    </row>
    <row r="317" spans="1:5">
      <c r="A317" s="78">
        <v>0.40379629629629632</v>
      </c>
      <c r="B317" s="79">
        <v>27</v>
      </c>
      <c r="C317" s="80">
        <v>29.82</v>
      </c>
      <c r="D317" s="106">
        <v>805.14</v>
      </c>
      <c r="E317" s="53" t="s">
        <v>6</v>
      </c>
    </row>
    <row r="318" spans="1:5">
      <c r="A318" s="78">
        <v>0.40416666666666667</v>
      </c>
      <c r="B318" s="79">
        <v>87</v>
      </c>
      <c r="C318" s="80">
        <v>29.82</v>
      </c>
      <c r="D318" s="106">
        <v>2594.34</v>
      </c>
      <c r="E318" s="53" t="s">
        <v>6</v>
      </c>
    </row>
    <row r="319" spans="1:5">
      <c r="A319" s="78">
        <v>0.40416666666666667</v>
      </c>
      <c r="B319" s="79">
        <v>162</v>
      </c>
      <c r="C319" s="80">
        <v>29.82</v>
      </c>
      <c r="D319" s="106">
        <v>4830.84</v>
      </c>
      <c r="E319" s="53" t="s">
        <v>6</v>
      </c>
    </row>
    <row r="320" spans="1:5">
      <c r="A320" s="78">
        <v>0.40435185185185185</v>
      </c>
      <c r="B320" s="79">
        <v>95</v>
      </c>
      <c r="C320" s="80">
        <v>29.81</v>
      </c>
      <c r="D320" s="106">
        <v>2831.95</v>
      </c>
      <c r="E320" s="53" t="s">
        <v>6</v>
      </c>
    </row>
    <row r="321" spans="1:5">
      <c r="A321" s="78">
        <v>0.40596064814814814</v>
      </c>
      <c r="B321" s="79">
        <v>292</v>
      </c>
      <c r="C321" s="80">
        <v>29.81</v>
      </c>
      <c r="D321" s="106">
        <v>8704.52</v>
      </c>
      <c r="E321" s="53" t="s">
        <v>6</v>
      </c>
    </row>
    <row r="322" spans="1:5">
      <c r="A322" s="78">
        <v>0.40596064814814814</v>
      </c>
      <c r="B322" s="79">
        <v>160</v>
      </c>
      <c r="C322" s="80">
        <v>29.81</v>
      </c>
      <c r="D322" s="106">
        <v>4769.6000000000004</v>
      </c>
      <c r="E322" s="53" t="s">
        <v>42</v>
      </c>
    </row>
    <row r="323" spans="1:5">
      <c r="A323" s="78">
        <v>0.40811342592592592</v>
      </c>
      <c r="B323" s="79">
        <v>71</v>
      </c>
      <c r="C323" s="80">
        <v>29.8</v>
      </c>
      <c r="D323" s="106">
        <v>2115.8000000000002</v>
      </c>
      <c r="E323" s="53" t="s">
        <v>6</v>
      </c>
    </row>
    <row r="324" spans="1:5">
      <c r="A324" s="78">
        <v>0.40814814814814815</v>
      </c>
      <c r="B324" s="79">
        <v>251</v>
      </c>
      <c r="C324" s="80">
        <v>29.8</v>
      </c>
      <c r="D324" s="106">
        <v>7479.8</v>
      </c>
      <c r="E324" s="53" t="s">
        <v>6</v>
      </c>
    </row>
    <row r="325" spans="1:5">
      <c r="A325" s="78">
        <v>0.40894675925925927</v>
      </c>
      <c r="B325" s="79">
        <v>137</v>
      </c>
      <c r="C325" s="80">
        <v>29.8</v>
      </c>
      <c r="D325" s="106">
        <v>4082.6</v>
      </c>
      <c r="E325" s="53" t="s">
        <v>42</v>
      </c>
    </row>
    <row r="326" spans="1:5">
      <c r="A326" s="78">
        <v>0.40982638888888889</v>
      </c>
      <c r="B326" s="79">
        <v>335</v>
      </c>
      <c r="C326" s="80">
        <v>29.81</v>
      </c>
      <c r="D326" s="106">
        <v>9986.35</v>
      </c>
      <c r="E326" s="53" t="s">
        <v>42</v>
      </c>
    </row>
    <row r="327" spans="1:5">
      <c r="A327" s="78">
        <v>0.40982638888888889</v>
      </c>
      <c r="B327" s="79">
        <v>618</v>
      </c>
      <c r="C327" s="80">
        <v>29.81</v>
      </c>
      <c r="D327" s="106">
        <v>18422.580000000002</v>
      </c>
      <c r="E327" s="53" t="s">
        <v>6</v>
      </c>
    </row>
    <row r="328" spans="1:5">
      <c r="A328" s="78">
        <v>0.41069444444444442</v>
      </c>
      <c r="B328" s="79">
        <v>194</v>
      </c>
      <c r="C328" s="80">
        <v>29.82</v>
      </c>
      <c r="D328" s="106">
        <v>5785.08</v>
      </c>
      <c r="E328" s="53" t="s">
        <v>6</v>
      </c>
    </row>
    <row r="329" spans="1:5">
      <c r="A329" s="78">
        <v>0.41104166666666669</v>
      </c>
      <c r="B329" s="79">
        <v>106</v>
      </c>
      <c r="C329" s="80">
        <v>29.82</v>
      </c>
      <c r="D329" s="106">
        <v>3160.92</v>
      </c>
      <c r="E329" s="53" t="s">
        <v>42</v>
      </c>
    </row>
    <row r="330" spans="1:5">
      <c r="A330" s="78">
        <v>0.4120949074074074</v>
      </c>
      <c r="B330" s="79">
        <v>162</v>
      </c>
      <c r="C330" s="80">
        <v>29.82</v>
      </c>
      <c r="D330" s="106">
        <v>4830.84</v>
      </c>
      <c r="E330" s="53" t="s">
        <v>6</v>
      </c>
    </row>
    <row r="331" spans="1:5">
      <c r="A331" s="78">
        <v>0.4120949074074074</v>
      </c>
      <c r="B331" s="79">
        <v>81</v>
      </c>
      <c r="C331" s="80">
        <v>29.82</v>
      </c>
      <c r="D331" s="106">
        <v>2415.42</v>
      </c>
      <c r="E331" s="53" t="s">
        <v>42</v>
      </c>
    </row>
    <row r="332" spans="1:5">
      <c r="A332" s="78">
        <v>0.41457175925925926</v>
      </c>
      <c r="B332" s="79">
        <v>24</v>
      </c>
      <c r="C332" s="80">
        <v>29.83</v>
      </c>
      <c r="D332" s="106">
        <v>715.92</v>
      </c>
      <c r="E332" s="53" t="s">
        <v>42</v>
      </c>
    </row>
    <row r="333" spans="1:5">
      <c r="A333" s="78">
        <v>0.41457175925925926</v>
      </c>
      <c r="B333" s="79">
        <v>954</v>
      </c>
      <c r="C333" s="80">
        <v>29.83</v>
      </c>
      <c r="D333" s="106">
        <v>28457.82</v>
      </c>
      <c r="E333" s="53" t="s">
        <v>42</v>
      </c>
    </row>
    <row r="334" spans="1:5">
      <c r="A334" s="78">
        <v>0.4153587962962963</v>
      </c>
      <c r="B334" s="79">
        <v>122</v>
      </c>
      <c r="C334" s="80">
        <v>29.82</v>
      </c>
      <c r="D334" s="106">
        <v>3638.04</v>
      </c>
      <c r="E334" s="53" t="s">
        <v>6</v>
      </c>
    </row>
    <row r="335" spans="1:5">
      <c r="A335" s="78">
        <v>0.41547453703703702</v>
      </c>
      <c r="B335" s="79">
        <v>79</v>
      </c>
      <c r="C335" s="80">
        <v>29.81</v>
      </c>
      <c r="D335" s="106">
        <v>2354.9899999999998</v>
      </c>
      <c r="E335" s="53" t="s">
        <v>6</v>
      </c>
    </row>
    <row r="336" spans="1:5">
      <c r="A336" s="78">
        <v>0.41810185185185184</v>
      </c>
      <c r="B336" s="79">
        <v>98</v>
      </c>
      <c r="C336" s="80">
        <v>29.82</v>
      </c>
      <c r="D336" s="106">
        <v>2922.36</v>
      </c>
      <c r="E336" s="53" t="s">
        <v>6</v>
      </c>
    </row>
    <row r="337" spans="1:5">
      <c r="A337" s="78">
        <v>0.41810185185185184</v>
      </c>
      <c r="B337" s="79">
        <v>44</v>
      </c>
      <c r="C337" s="80">
        <v>29.82</v>
      </c>
      <c r="D337" s="106">
        <v>1312.08</v>
      </c>
      <c r="E337" s="53" t="s">
        <v>6</v>
      </c>
    </row>
    <row r="338" spans="1:5">
      <c r="A338" s="78">
        <v>0.41810185185185184</v>
      </c>
      <c r="B338" s="79">
        <v>434</v>
      </c>
      <c r="C338" s="80">
        <v>29.82</v>
      </c>
      <c r="D338" s="106">
        <v>12941.88</v>
      </c>
      <c r="E338" s="53" t="s">
        <v>6</v>
      </c>
    </row>
    <row r="339" spans="1:5">
      <c r="A339" s="78">
        <v>0.41821759259259261</v>
      </c>
      <c r="B339" s="79">
        <v>312</v>
      </c>
      <c r="C339" s="80">
        <v>29.81</v>
      </c>
      <c r="D339" s="106">
        <v>9300.7199999999993</v>
      </c>
      <c r="E339" s="53" t="s">
        <v>42</v>
      </c>
    </row>
    <row r="340" spans="1:5">
      <c r="A340" s="78">
        <v>0.41940972222222223</v>
      </c>
      <c r="B340" s="79">
        <v>28</v>
      </c>
      <c r="C340" s="80">
        <v>29.76</v>
      </c>
      <c r="D340" s="106">
        <v>833.28</v>
      </c>
      <c r="E340" s="53" t="s">
        <v>6</v>
      </c>
    </row>
    <row r="341" spans="1:5">
      <c r="A341" s="78">
        <v>0.41940972222222223</v>
      </c>
      <c r="B341" s="79">
        <v>64</v>
      </c>
      <c r="C341" s="80">
        <v>29.76</v>
      </c>
      <c r="D341" s="106">
        <v>1904.64</v>
      </c>
      <c r="E341" s="53" t="s">
        <v>6</v>
      </c>
    </row>
    <row r="342" spans="1:5">
      <c r="A342" s="78">
        <v>0.42258101851851854</v>
      </c>
      <c r="B342" s="79">
        <v>428</v>
      </c>
      <c r="C342" s="80">
        <v>29.8</v>
      </c>
      <c r="D342" s="106">
        <v>12754.4</v>
      </c>
      <c r="E342" s="53" t="s">
        <v>6</v>
      </c>
    </row>
    <row r="343" spans="1:5">
      <c r="A343" s="78">
        <v>0.42258101851851854</v>
      </c>
      <c r="B343" s="79">
        <v>95</v>
      </c>
      <c r="C343" s="80">
        <v>29.8</v>
      </c>
      <c r="D343" s="106">
        <v>2831</v>
      </c>
      <c r="E343" s="53" t="s">
        <v>6</v>
      </c>
    </row>
    <row r="344" spans="1:5">
      <c r="A344" s="78">
        <v>0.42258101851851854</v>
      </c>
      <c r="B344" s="79">
        <v>482</v>
      </c>
      <c r="C344" s="80">
        <v>29.8</v>
      </c>
      <c r="D344" s="106">
        <v>14363.6</v>
      </c>
      <c r="E344" s="53" t="s">
        <v>6</v>
      </c>
    </row>
    <row r="345" spans="1:5">
      <c r="A345" s="78">
        <v>0.42258101851851854</v>
      </c>
      <c r="B345" s="79">
        <v>166</v>
      </c>
      <c r="C345" s="80">
        <v>29.8</v>
      </c>
      <c r="D345" s="106">
        <v>4946.8</v>
      </c>
      <c r="E345" s="53" t="s">
        <v>6</v>
      </c>
    </row>
    <row r="346" spans="1:5">
      <c r="A346" s="78">
        <v>0.42349537037037038</v>
      </c>
      <c r="B346" s="79">
        <v>41</v>
      </c>
      <c r="C346" s="80">
        <v>29.8</v>
      </c>
      <c r="D346" s="106">
        <v>1221.8</v>
      </c>
      <c r="E346" s="53" t="s">
        <v>6</v>
      </c>
    </row>
    <row r="347" spans="1:5">
      <c r="A347" s="78">
        <v>0.42349537037037038</v>
      </c>
      <c r="B347" s="79">
        <v>121</v>
      </c>
      <c r="C347" s="80">
        <v>29.8</v>
      </c>
      <c r="D347" s="106">
        <v>3605.8</v>
      </c>
      <c r="E347" s="53" t="s">
        <v>6</v>
      </c>
    </row>
    <row r="348" spans="1:5">
      <c r="A348" s="78">
        <v>0.42372685185185183</v>
      </c>
      <c r="B348" s="79">
        <v>46</v>
      </c>
      <c r="C348" s="80">
        <v>29.8</v>
      </c>
      <c r="D348" s="106">
        <v>1370.8</v>
      </c>
      <c r="E348" s="53" t="s">
        <v>42</v>
      </c>
    </row>
    <row r="349" spans="1:5">
      <c r="A349" s="78">
        <v>0.42462962962962963</v>
      </c>
      <c r="B349" s="79">
        <v>104</v>
      </c>
      <c r="C349" s="80">
        <v>29.79</v>
      </c>
      <c r="D349" s="106">
        <v>3098.16</v>
      </c>
      <c r="E349" s="53" t="s">
        <v>6</v>
      </c>
    </row>
    <row r="350" spans="1:5">
      <c r="A350" s="78">
        <v>0.42533564814814817</v>
      </c>
      <c r="B350" s="79">
        <v>198</v>
      </c>
      <c r="C350" s="80">
        <v>29.78</v>
      </c>
      <c r="D350" s="106">
        <v>5896.44</v>
      </c>
      <c r="E350" s="53" t="s">
        <v>6</v>
      </c>
    </row>
    <row r="351" spans="1:5">
      <c r="A351" s="78">
        <v>0.42533564814814817</v>
      </c>
      <c r="B351" s="79">
        <v>109</v>
      </c>
      <c r="C351" s="80">
        <v>29.78</v>
      </c>
      <c r="D351" s="106">
        <v>3246.02</v>
      </c>
      <c r="E351" s="53" t="s">
        <v>42</v>
      </c>
    </row>
    <row r="352" spans="1:5">
      <c r="A352" s="78">
        <v>0.42594907407407406</v>
      </c>
      <c r="B352" s="79">
        <v>216</v>
      </c>
      <c r="C352" s="80">
        <v>29.79</v>
      </c>
      <c r="D352" s="106">
        <v>6434.64</v>
      </c>
      <c r="E352" s="53" t="s">
        <v>6</v>
      </c>
    </row>
    <row r="353" spans="1:5">
      <c r="A353" s="78">
        <v>0.42634259259259261</v>
      </c>
      <c r="B353" s="79">
        <v>23</v>
      </c>
      <c r="C353" s="80">
        <v>29.79</v>
      </c>
      <c r="D353" s="106">
        <v>685.17</v>
      </c>
      <c r="E353" s="53" t="s">
        <v>42</v>
      </c>
    </row>
    <row r="354" spans="1:5">
      <c r="A354" s="78">
        <v>0.42634259259259261</v>
      </c>
      <c r="B354" s="79">
        <v>95</v>
      </c>
      <c r="C354" s="80">
        <v>29.79</v>
      </c>
      <c r="D354" s="106">
        <v>2830.05</v>
      </c>
      <c r="E354" s="53" t="s">
        <v>42</v>
      </c>
    </row>
    <row r="355" spans="1:5">
      <c r="A355" s="78">
        <v>0.4287037037037037</v>
      </c>
      <c r="B355" s="79">
        <v>68</v>
      </c>
      <c r="C355" s="80">
        <v>29.81</v>
      </c>
      <c r="D355" s="106">
        <v>2027.08</v>
      </c>
      <c r="E355" s="53" t="s">
        <v>42</v>
      </c>
    </row>
    <row r="356" spans="1:5">
      <c r="A356" s="78">
        <v>0.4287037037037037</v>
      </c>
      <c r="B356" s="79">
        <v>206</v>
      </c>
      <c r="C356" s="80">
        <v>29.81</v>
      </c>
      <c r="D356" s="106">
        <v>6140.86</v>
      </c>
      <c r="E356" s="53" t="s">
        <v>42</v>
      </c>
    </row>
    <row r="357" spans="1:5">
      <c r="A357" s="78">
        <v>0.4287037037037037</v>
      </c>
      <c r="B357" s="79">
        <v>72</v>
      </c>
      <c r="C357" s="80">
        <v>29.81</v>
      </c>
      <c r="D357" s="106">
        <v>2146.3200000000002</v>
      </c>
      <c r="E357" s="53" t="s">
        <v>42</v>
      </c>
    </row>
    <row r="358" spans="1:5">
      <c r="A358" s="78">
        <v>0.4287037037037037</v>
      </c>
      <c r="B358" s="79">
        <v>243</v>
      </c>
      <c r="C358" s="80">
        <v>29.81</v>
      </c>
      <c r="D358" s="106">
        <v>7243.83</v>
      </c>
      <c r="E358" s="53" t="s">
        <v>42</v>
      </c>
    </row>
    <row r="359" spans="1:5">
      <c r="A359" s="78">
        <v>0.4287037037037037</v>
      </c>
      <c r="B359" s="79">
        <v>193</v>
      </c>
      <c r="C359" s="80">
        <v>29.81</v>
      </c>
      <c r="D359" s="106">
        <v>5753.33</v>
      </c>
      <c r="E359" s="53" t="s">
        <v>42</v>
      </c>
    </row>
    <row r="360" spans="1:5">
      <c r="A360" s="78">
        <v>0.4287037037037037</v>
      </c>
      <c r="B360" s="79">
        <v>127</v>
      </c>
      <c r="C360" s="80">
        <v>29.81</v>
      </c>
      <c r="D360" s="106">
        <v>3785.87</v>
      </c>
      <c r="E360" s="53" t="s">
        <v>42</v>
      </c>
    </row>
    <row r="361" spans="1:5">
      <c r="A361" s="78">
        <v>0.42952546296296296</v>
      </c>
      <c r="B361" s="79">
        <v>91</v>
      </c>
      <c r="C361" s="80">
        <v>29.79</v>
      </c>
      <c r="D361" s="106">
        <v>2710.89</v>
      </c>
      <c r="E361" s="53" t="s">
        <v>6</v>
      </c>
    </row>
    <row r="362" spans="1:5">
      <c r="A362" s="78">
        <v>0.4316550925925926</v>
      </c>
      <c r="B362" s="79">
        <v>69</v>
      </c>
      <c r="C362" s="80">
        <v>29.78</v>
      </c>
      <c r="D362" s="106">
        <v>2054.8200000000002</v>
      </c>
      <c r="E362" s="53" t="s">
        <v>6</v>
      </c>
    </row>
    <row r="363" spans="1:5">
      <c r="A363" s="78">
        <v>0.43171296296296297</v>
      </c>
      <c r="B363" s="79">
        <v>267</v>
      </c>
      <c r="C363" s="80">
        <v>29.76</v>
      </c>
      <c r="D363" s="106">
        <v>7945.92</v>
      </c>
      <c r="E363" s="53" t="s">
        <v>6</v>
      </c>
    </row>
    <row r="364" spans="1:5">
      <c r="A364" s="78">
        <v>0.43171296296296297</v>
      </c>
      <c r="B364" s="79">
        <v>146</v>
      </c>
      <c r="C364" s="80">
        <v>29.76</v>
      </c>
      <c r="D364" s="106">
        <v>4344.96</v>
      </c>
      <c r="E364" s="53" t="s">
        <v>42</v>
      </c>
    </row>
    <row r="365" spans="1:5">
      <c r="A365" s="78">
        <v>0.43344907407407407</v>
      </c>
      <c r="B365" s="79">
        <v>227</v>
      </c>
      <c r="C365" s="80">
        <v>29.77</v>
      </c>
      <c r="D365" s="106">
        <v>6757.79</v>
      </c>
      <c r="E365" s="53" t="s">
        <v>6</v>
      </c>
    </row>
    <row r="366" spans="1:5">
      <c r="A366" s="78">
        <v>0.43344907407407407</v>
      </c>
      <c r="B366" s="79">
        <v>124</v>
      </c>
      <c r="C366" s="80">
        <v>29.77</v>
      </c>
      <c r="D366" s="106">
        <v>3691.48</v>
      </c>
      <c r="E366" s="53" t="s">
        <v>42</v>
      </c>
    </row>
    <row r="367" spans="1:5">
      <c r="A367" s="78">
        <v>0.43430555555555556</v>
      </c>
      <c r="B367" s="79">
        <v>217</v>
      </c>
      <c r="C367" s="80">
        <v>29.76</v>
      </c>
      <c r="D367" s="106">
        <v>6457.92</v>
      </c>
      <c r="E367" s="53" t="s">
        <v>6</v>
      </c>
    </row>
    <row r="368" spans="1:5">
      <c r="A368" s="78">
        <v>0.43571759259259257</v>
      </c>
      <c r="B368" s="79">
        <v>118</v>
      </c>
      <c r="C368" s="80">
        <v>29.76</v>
      </c>
      <c r="D368" s="106">
        <v>3511.68</v>
      </c>
      <c r="E368" s="53" t="s">
        <v>42</v>
      </c>
    </row>
    <row r="369" spans="1:5">
      <c r="A369" s="78">
        <v>0.43571759259259257</v>
      </c>
      <c r="B369" s="79">
        <v>290</v>
      </c>
      <c r="C369" s="80">
        <v>29.75</v>
      </c>
      <c r="D369" s="106">
        <v>8627.5</v>
      </c>
      <c r="E369" s="53" t="s">
        <v>6</v>
      </c>
    </row>
    <row r="370" spans="1:5">
      <c r="A370" s="78">
        <v>0.43571759259259257</v>
      </c>
      <c r="B370" s="79">
        <v>159</v>
      </c>
      <c r="C370" s="80">
        <v>29.75</v>
      </c>
      <c r="D370" s="106">
        <v>4730.25</v>
      </c>
      <c r="E370" s="53" t="s">
        <v>42</v>
      </c>
    </row>
    <row r="371" spans="1:5">
      <c r="A371" s="78">
        <v>0.43571759259259257</v>
      </c>
      <c r="B371" s="79">
        <v>83</v>
      </c>
      <c r="C371" s="80">
        <v>29.73</v>
      </c>
      <c r="D371" s="106">
        <v>2467.59</v>
      </c>
      <c r="E371" s="53" t="s">
        <v>6</v>
      </c>
    </row>
    <row r="372" spans="1:5">
      <c r="A372" s="78">
        <v>0.43707175925925928</v>
      </c>
      <c r="B372" s="79">
        <v>96</v>
      </c>
      <c r="C372" s="80">
        <v>29.7</v>
      </c>
      <c r="D372" s="106">
        <v>2851.2</v>
      </c>
      <c r="E372" s="53" t="s">
        <v>6</v>
      </c>
    </row>
    <row r="373" spans="1:5">
      <c r="A373" s="78">
        <v>0.43929398148148147</v>
      </c>
      <c r="B373" s="79">
        <v>140</v>
      </c>
      <c r="C373" s="80">
        <v>29.72</v>
      </c>
      <c r="D373" s="106">
        <v>4160.8</v>
      </c>
      <c r="E373" s="53" t="s">
        <v>6</v>
      </c>
    </row>
    <row r="374" spans="1:5">
      <c r="A374" s="78">
        <v>0.43930555555555556</v>
      </c>
      <c r="B374" s="79">
        <v>203</v>
      </c>
      <c r="C374" s="80">
        <v>29.72</v>
      </c>
      <c r="D374" s="106">
        <v>6033.16</v>
      </c>
      <c r="E374" s="53" t="s">
        <v>6</v>
      </c>
    </row>
    <row r="375" spans="1:5">
      <c r="A375" s="78">
        <v>0.43930555555555556</v>
      </c>
      <c r="B375" s="79">
        <v>323</v>
      </c>
      <c r="C375" s="80">
        <v>29.72</v>
      </c>
      <c r="D375" s="106">
        <v>9599.56</v>
      </c>
      <c r="E375" s="53" t="s">
        <v>6</v>
      </c>
    </row>
    <row r="376" spans="1:5">
      <c r="A376" s="78">
        <v>0.43966435185185188</v>
      </c>
      <c r="B376" s="79">
        <v>285</v>
      </c>
      <c r="C376" s="80">
        <v>29.71</v>
      </c>
      <c r="D376" s="106">
        <v>8467.35</v>
      </c>
      <c r="E376" s="53" t="s">
        <v>42</v>
      </c>
    </row>
    <row r="377" spans="1:5">
      <c r="A377" s="78">
        <v>0.44006944444444446</v>
      </c>
      <c r="B377" s="79">
        <v>90</v>
      </c>
      <c r="C377" s="80">
        <v>29.72</v>
      </c>
      <c r="D377" s="106">
        <v>2674.8</v>
      </c>
      <c r="E377" s="53" t="s">
        <v>6</v>
      </c>
    </row>
    <row r="378" spans="1:5">
      <c r="A378" s="78">
        <v>0.44033564814814813</v>
      </c>
      <c r="B378" s="79">
        <v>77</v>
      </c>
      <c r="C378" s="80">
        <v>29.75</v>
      </c>
      <c r="D378" s="106">
        <v>2290.75</v>
      </c>
      <c r="E378" s="53" t="s">
        <v>6</v>
      </c>
    </row>
    <row r="379" spans="1:5">
      <c r="A379" s="78">
        <v>0.44079861111111113</v>
      </c>
      <c r="B379" s="79">
        <v>82</v>
      </c>
      <c r="C379" s="80">
        <v>29.77</v>
      </c>
      <c r="D379" s="106">
        <v>2441.14</v>
      </c>
      <c r="E379" s="53" t="s">
        <v>6</v>
      </c>
    </row>
    <row r="380" spans="1:5">
      <c r="A380" s="78">
        <v>0.4420486111111111</v>
      </c>
      <c r="B380" s="79">
        <v>293</v>
      </c>
      <c r="C380" s="80">
        <v>29.78</v>
      </c>
      <c r="D380" s="106">
        <v>8725.5400000000009</v>
      </c>
      <c r="E380" s="53" t="s">
        <v>6</v>
      </c>
    </row>
    <row r="381" spans="1:5">
      <c r="A381" s="78">
        <v>0.4420486111111111</v>
      </c>
      <c r="B381" s="79">
        <v>160</v>
      </c>
      <c r="C381" s="80">
        <v>29.78</v>
      </c>
      <c r="D381" s="106">
        <v>4764.8</v>
      </c>
      <c r="E381" s="53" t="s">
        <v>42</v>
      </c>
    </row>
    <row r="382" spans="1:5">
      <c r="A382" s="78">
        <v>0.44353009259259257</v>
      </c>
      <c r="B382" s="79">
        <v>139</v>
      </c>
      <c r="C382" s="80">
        <v>29.77</v>
      </c>
      <c r="D382" s="106">
        <v>4138.03</v>
      </c>
      <c r="E382" s="53" t="s">
        <v>6</v>
      </c>
    </row>
    <row r="383" spans="1:5">
      <c r="A383" s="78">
        <v>0.44353009259259257</v>
      </c>
      <c r="B383" s="79">
        <v>149</v>
      </c>
      <c r="C383" s="80">
        <v>29.77</v>
      </c>
      <c r="D383" s="106">
        <v>4435.7299999999996</v>
      </c>
      <c r="E383" s="53" t="s">
        <v>6</v>
      </c>
    </row>
    <row r="384" spans="1:5">
      <c r="A384" s="78">
        <v>0.44353009259259257</v>
      </c>
      <c r="B384" s="79">
        <v>157</v>
      </c>
      <c r="C384" s="80">
        <v>29.77</v>
      </c>
      <c r="D384" s="106">
        <v>4673.8900000000003</v>
      </c>
      <c r="E384" s="53" t="s">
        <v>42</v>
      </c>
    </row>
    <row r="385" spans="1:5">
      <c r="A385" s="78">
        <v>0.44427083333333334</v>
      </c>
      <c r="B385" s="79">
        <v>107</v>
      </c>
      <c r="C385" s="80">
        <v>29.76</v>
      </c>
      <c r="D385" s="106">
        <v>3184.32</v>
      </c>
      <c r="E385" s="53" t="s">
        <v>6</v>
      </c>
    </row>
    <row r="386" spans="1:5">
      <c r="A386" s="78">
        <v>0.44451388888888888</v>
      </c>
      <c r="B386" s="79">
        <v>31</v>
      </c>
      <c r="C386" s="80">
        <v>29.76</v>
      </c>
      <c r="D386" s="106">
        <v>922.56</v>
      </c>
      <c r="E386" s="53" t="s">
        <v>6</v>
      </c>
    </row>
    <row r="387" spans="1:5">
      <c r="A387" s="78">
        <v>0.44451388888888888</v>
      </c>
      <c r="B387" s="79">
        <v>162</v>
      </c>
      <c r="C387" s="80">
        <v>29.75</v>
      </c>
      <c r="D387" s="106">
        <v>4819.5</v>
      </c>
      <c r="E387" s="53" t="s">
        <v>6</v>
      </c>
    </row>
    <row r="388" spans="1:5">
      <c r="A388" s="78">
        <v>0.44462962962962965</v>
      </c>
      <c r="B388" s="79">
        <v>70</v>
      </c>
      <c r="C388" s="80">
        <v>29.75</v>
      </c>
      <c r="D388" s="106">
        <v>2082.5</v>
      </c>
      <c r="E388" s="53" t="s">
        <v>42</v>
      </c>
    </row>
    <row r="389" spans="1:5">
      <c r="A389" s="78">
        <v>0.44591435185185185</v>
      </c>
      <c r="B389" s="79">
        <v>80</v>
      </c>
      <c r="C389" s="80">
        <v>29.74</v>
      </c>
      <c r="D389" s="106">
        <v>2379.1999999999998</v>
      </c>
      <c r="E389" s="53" t="s">
        <v>6</v>
      </c>
    </row>
    <row r="390" spans="1:5">
      <c r="A390" s="78">
        <v>0.44591435185185185</v>
      </c>
      <c r="B390" s="79">
        <v>15</v>
      </c>
      <c r="C390" s="80">
        <v>29.74</v>
      </c>
      <c r="D390" s="106">
        <v>446.1</v>
      </c>
      <c r="E390" s="53" t="s">
        <v>6</v>
      </c>
    </row>
    <row r="391" spans="1:5">
      <c r="A391" s="78">
        <v>0.44677083333333334</v>
      </c>
      <c r="B391" s="79">
        <v>192</v>
      </c>
      <c r="C391" s="80">
        <v>29.72</v>
      </c>
      <c r="D391" s="106">
        <v>5706.24</v>
      </c>
      <c r="E391" s="53" t="s">
        <v>6</v>
      </c>
    </row>
    <row r="392" spans="1:5">
      <c r="A392" s="78">
        <v>0.44699074074074074</v>
      </c>
      <c r="B392" s="79">
        <v>105</v>
      </c>
      <c r="C392" s="80">
        <v>29.72</v>
      </c>
      <c r="D392" s="106">
        <v>3120.6</v>
      </c>
      <c r="E392" s="53" t="s">
        <v>42</v>
      </c>
    </row>
    <row r="393" spans="1:5">
      <c r="A393" s="78">
        <v>0.44712962962962965</v>
      </c>
      <c r="B393" s="79">
        <v>82</v>
      </c>
      <c r="C393" s="80">
        <v>29.7</v>
      </c>
      <c r="D393" s="106">
        <v>2435.4</v>
      </c>
      <c r="E393" s="53" t="s">
        <v>6</v>
      </c>
    </row>
    <row r="394" spans="1:5">
      <c r="A394" s="78">
        <v>0.44712962962962965</v>
      </c>
      <c r="B394" s="79">
        <v>111</v>
      </c>
      <c r="C394" s="80">
        <v>29.7</v>
      </c>
      <c r="D394" s="106">
        <v>3296.7</v>
      </c>
      <c r="E394" s="53" t="s">
        <v>6</v>
      </c>
    </row>
    <row r="395" spans="1:5">
      <c r="A395" s="78">
        <v>0.44719907407407405</v>
      </c>
      <c r="B395" s="79">
        <v>99</v>
      </c>
      <c r="C395" s="80">
        <v>29.7</v>
      </c>
      <c r="D395" s="106">
        <v>2940.3</v>
      </c>
      <c r="E395" s="53" t="s">
        <v>42</v>
      </c>
    </row>
    <row r="396" spans="1:5">
      <c r="A396" s="78">
        <v>0.44719907407407405</v>
      </c>
      <c r="B396" s="79">
        <v>6</v>
      </c>
      <c r="C396" s="80">
        <v>29.7</v>
      </c>
      <c r="D396" s="106">
        <v>178.2</v>
      </c>
      <c r="E396" s="82" t="s">
        <v>42</v>
      </c>
    </row>
    <row r="397" spans="1:5">
      <c r="A397" s="78">
        <v>0.4475925925925926</v>
      </c>
      <c r="B397" s="79">
        <v>73</v>
      </c>
      <c r="C397" s="80">
        <v>29.67</v>
      </c>
      <c r="D397" s="106">
        <v>2165.91</v>
      </c>
      <c r="E397" s="82" t="s">
        <v>6</v>
      </c>
    </row>
    <row r="398" spans="1:5">
      <c r="A398" s="78">
        <v>0.450625</v>
      </c>
      <c r="B398" s="79">
        <v>278</v>
      </c>
      <c r="C398" s="80">
        <v>29.66</v>
      </c>
      <c r="D398" s="106">
        <v>8245.48</v>
      </c>
      <c r="E398" s="82" t="s">
        <v>6</v>
      </c>
    </row>
    <row r="399" spans="1:5">
      <c r="A399" s="78">
        <v>0.45173611111111112</v>
      </c>
      <c r="B399" s="79">
        <v>178</v>
      </c>
      <c r="C399" s="80">
        <v>29.69</v>
      </c>
      <c r="D399" s="106">
        <v>5284.82</v>
      </c>
      <c r="E399" s="82" t="s">
        <v>42</v>
      </c>
    </row>
    <row r="400" spans="1:5">
      <c r="A400" s="78">
        <v>0.45173611111111112</v>
      </c>
      <c r="B400" s="79">
        <v>330</v>
      </c>
      <c r="C400" s="80">
        <v>29.69</v>
      </c>
      <c r="D400" s="106">
        <v>9797.7000000000007</v>
      </c>
      <c r="E400" s="82" t="s">
        <v>6</v>
      </c>
    </row>
    <row r="401" spans="1:5">
      <c r="A401" s="78">
        <v>0.45226851851851851</v>
      </c>
      <c r="B401" s="79">
        <v>225</v>
      </c>
      <c r="C401" s="80">
        <v>29.67</v>
      </c>
      <c r="D401" s="106">
        <v>6675.75</v>
      </c>
      <c r="E401" s="82" t="s">
        <v>6</v>
      </c>
    </row>
    <row r="402" spans="1:5">
      <c r="A402" s="78">
        <v>0.45270833333333332</v>
      </c>
      <c r="B402" s="79">
        <v>123</v>
      </c>
      <c r="C402" s="80">
        <v>29.67</v>
      </c>
      <c r="D402" s="106">
        <v>3649.41</v>
      </c>
      <c r="E402" s="82" t="s">
        <v>42</v>
      </c>
    </row>
    <row r="403" spans="1:5">
      <c r="A403" s="78">
        <v>0.4536574074074074</v>
      </c>
      <c r="B403" s="79">
        <v>235</v>
      </c>
      <c r="C403" s="80">
        <v>29.67</v>
      </c>
      <c r="D403" s="106">
        <v>6972.45</v>
      </c>
      <c r="E403" s="82" t="s">
        <v>6</v>
      </c>
    </row>
    <row r="404" spans="1:5">
      <c r="A404" s="78">
        <v>0.45376157407407408</v>
      </c>
      <c r="B404" s="79">
        <v>128</v>
      </c>
      <c r="C404" s="80">
        <v>29.67</v>
      </c>
      <c r="D404" s="106">
        <v>3797.76</v>
      </c>
      <c r="E404" s="82" t="s">
        <v>42</v>
      </c>
    </row>
    <row r="405" spans="1:5">
      <c r="A405" s="78">
        <v>0.45416666666666666</v>
      </c>
      <c r="B405" s="79">
        <v>74</v>
      </c>
      <c r="C405" s="80">
        <v>29.66</v>
      </c>
      <c r="D405" s="106">
        <v>2194.84</v>
      </c>
      <c r="E405" s="82" t="s">
        <v>6</v>
      </c>
    </row>
    <row r="406" spans="1:5">
      <c r="A406" s="78">
        <v>0.45552083333333332</v>
      </c>
      <c r="B406" s="79">
        <v>168</v>
      </c>
      <c r="C406" s="80">
        <v>29.68</v>
      </c>
      <c r="D406" s="106">
        <v>4986.24</v>
      </c>
      <c r="E406" s="82" t="s">
        <v>42</v>
      </c>
    </row>
    <row r="407" spans="1:5">
      <c r="A407" s="78">
        <v>0.45552083333333332</v>
      </c>
      <c r="B407" s="79">
        <v>311</v>
      </c>
      <c r="C407" s="80">
        <v>29.68</v>
      </c>
      <c r="D407" s="106">
        <v>9230.48</v>
      </c>
      <c r="E407" s="82" t="s">
        <v>6</v>
      </c>
    </row>
    <row r="408" spans="1:5">
      <c r="A408" s="78">
        <v>0.45579861111111108</v>
      </c>
      <c r="B408" s="79">
        <v>71</v>
      </c>
      <c r="C408" s="80">
        <v>29.69</v>
      </c>
      <c r="D408" s="106">
        <v>2107.9899999999998</v>
      </c>
      <c r="E408" s="82" t="s">
        <v>6</v>
      </c>
    </row>
    <row r="409" spans="1:5">
      <c r="A409" s="78">
        <v>0.45646990740740739</v>
      </c>
      <c r="B409" s="79">
        <v>6</v>
      </c>
      <c r="C409" s="80">
        <v>29.68</v>
      </c>
      <c r="D409" s="106">
        <v>178.08</v>
      </c>
      <c r="E409" s="82" t="s">
        <v>6</v>
      </c>
    </row>
    <row r="410" spans="1:5">
      <c r="A410" s="78">
        <v>0.45646990740740739</v>
      </c>
      <c r="B410" s="79">
        <v>73</v>
      </c>
      <c r="C410" s="80">
        <v>29.68</v>
      </c>
      <c r="D410" s="106">
        <v>2166.64</v>
      </c>
      <c r="E410" s="82" t="s">
        <v>6</v>
      </c>
    </row>
    <row r="411" spans="1:5">
      <c r="A411" s="78">
        <v>0.45655092592592594</v>
      </c>
      <c r="B411" s="79">
        <v>55</v>
      </c>
      <c r="C411" s="80">
        <v>29.66</v>
      </c>
      <c r="D411" s="106">
        <v>1631.3</v>
      </c>
      <c r="E411" s="82" t="s">
        <v>6</v>
      </c>
    </row>
    <row r="412" spans="1:5">
      <c r="A412" s="78">
        <v>0.45655092592592594</v>
      </c>
      <c r="B412" s="79">
        <v>6</v>
      </c>
      <c r="C412" s="80">
        <v>29.66</v>
      </c>
      <c r="D412" s="106">
        <v>177.96</v>
      </c>
      <c r="E412" s="82" t="s">
        <v>6</v>
      </c>
    </row>
    <row r="413" spans="1:5">
      <c r="A413" s="78">
        <v>0.45776620370370369</v>
      </c>
      <c r="B413" s="79">
        <v>73</v>
      </c>
      <c r="C413" s="80">
        <v>29.67</v>
      </c>
      <c r="D413" s="106">
        <v>2165.91</v>
      </c>
      <c r="E413" s="82" t="s">
        <v>6</v>
      </c>
    </row>
    <row r="414" spans="1:5">
      <c r="A414" s="78">
        <v>0.45776620370370369</v>
      </c>
      <c r="B414" s="79">
        <v>89</v>
      </c>
      <c r="C414" s="80">
        <v>29.67</v>
      </c>
      <c r="D414" s="106">
        <v>2640.63</v>
      </c>
      <c r="E414" s="82" t="s">
        <v>6</v>
      </c>
    </row>
    <row r="415" spans="1:5">
      <c r="A415" s="78">
        <v>0.45776620370370369</v>
      </c>
      <c r="B415" s="79">
        <v>14</v>
      </c>
      <c r="C415" s="80">
        <v>29.67</v>
      </c>
      <c r="D415" s="106">
        <v>415.38</v>
      </c>
      <c r="E415" s="82" t="s">
        <v>42</v>
      </c>
    </row>
    <row r="416" spans="1:5">
      <c r="A416" s="78">
        <v>0.45945601851851853</v>
      </c>
      <c r="B416" s="79">
        <v>42</v>
      </c>
      <c r="C416" s="80">
        <v>29.69</v>
      </c>
      <c r="D416" s="106">
        <v>1246.98</v>
      </c>
      <c r="E416" s="82" t="s">
        <v>6</v>
      </c>
    </row>
    <row r="417" spans="1:5">
      <c r="A417" s="78">
        <v>0.45945601851851853</v>
      </c>
      <c r="B417" s="79">
        <v>292</v>
      </c>
      <c r="C417" s="80">
        <v>29.69</v>
      </c>
      <c r="D417" s="106">
        <v>8669.48</v>
      </c>
      <c r="E417" s="82" t="s">
        <v>6</v>
      </c>
    </row>
    <row r="418" spans="1:5">
      <c r="A418" s="78">
        <v>0.45945601851851853</v>
      </c>
      <c r="B418" s="79">
        <v>180</v>
      </c>
      <c r="C418" s="80">
        <v>29.69</v>
      </c>
      <c r="D418" s="106">
        <v>5344.2</v>
      </c>
      <c r="E418" s="82" t="s">
        <v>42</v>
      </c>
    </row>
    <row r="419" spans="1:5">
      <c r="A419" s="78">
        <v>0.4611574074074074</v>
      </c>
      <c r="B419" s="79">
        <v>140</v>
      </c>
      <c r="C419" s="80">
        <v>29.67</v>
      </c>
      <c r="D419" s="106">
        <v>4153.8</v>
      </c>
      <c r="E419" s="82" t="s">
        <v>6</v>
      </c>
    </row>
    <row r="420" spans="1:5">
      <c r="A420" s="78">
        <v>0.46299768518518519</v>
      </c>
      <c r="B420" s="79">
        <v>258</v>
      </c>
      <c r="C420" s="80">
        <v>29.7</v>
      </c>
      <c r="D420" s="106">
        <v>7662.6</v>
      </c>
      <c r="E420" s="82" t="s">
        <v>6</v>
      </c>
    </row>
    <row r="421" spans="1:5">
      <c r="A421" s="78">
        <v>0.46299768518518519</v>
      </c>
      <c r="B421" s="79">
        <v>359</v>
      </c>
      <c r="C421" s="80">
        <v>29.7</v>
      </c>
      <c r="D421" s="106">
        <v>10662.3</v>
      </c>
      <c r="E421" s="82" t="s">
        <v>6</v>
      </c>
    </row>
    <row r="422" spans="1:5">
      <c r="A422" s="78">
        <v>0.46299768518518519</v>
      </c>
      <c r="B422" s="79">
        <v>335</v>
      </c>
      <c r="C422" s="80">
        <v>29.7</v>
      </c>
      <c r="D422" s="106">
        <v>9949.5</v>
      </c>
      <c r="E422" s="82" t="s">
        <v>42</v>
      </c>
    </row>
    <row r="423" spans="1:5">
      <c r="A423" s="78">
        <v>0.46299768518518519</v>
      </c>
      <c r="B423" s="79">
        <v>15</v>
      </c>
      <c r="C423" s="80">
        <v>29.7</v>
      </c>
      <c r="D423" s="106">
        <v>445.5</v>
      </c>
      <c r="E423" s="82" t="s">
        <v>42</v>
      </c>
    </row>
    <row r="424" spans="1:5">
      <c r="A424" s="78">
        <v>0.46299768518518519</v>
      </c>
      <c r="B424" s="79">
        <v>73</v>
      </c>
      <c r="C424" s="80">
        <v>29.7</v>
      </c>
      <c r="D424" s="106">
        <v>2168.1</v>
      </c>
      <c r="E424" s="82" t="s">
        <v>6</v>
      </c>
    </row>
    <row r="425" spans="1:5">
      <c r="A425" s="78">
        <v>0.46460648148148148</v>
      </c>
      <c r="B425" s="79">
        <v>68</v>
      </c>
      <c r="C425" s="80">
        <v>29.69</v>
      </c>
      <c r="D425" s="106">
        <v>2018.92</v>
      </c>
      <c r="E425" s="82" t="s">
        <v>6</v>
      </c>
    </row>
    <row r="426" spans="1:5">
      <c r="A426" s="78">
        <v>0.46614583333333331</v>
      </c>
      <c r="B426" s="79">
        <v>145</v>
      </c>
      <c r="C426" s="80">
        <v>29.7</v>
      </c>
      <c r="D426" s="106">
        <v>4306.5</v>
      </c>
      <c r="E426" s="82" t="s">
        <v>42</v>
      </c>
    </row>
    <row r="427" spans="1:5">
      <c r="A427" s="78">
        <v>0.46614583333333331</v>
      </c>
      <c r="B427" s="79">
        <v>266</v>
      </c>
      <c r="C427" s="80">
        <v>29.7</v>
      </c>
      <c r="D427" s="106">
        <v>7900.2</v>
      </c>
      <c r="E427" s="82" t="s">
        <v>6</v>
      </c>
    </row>
    <row r="428" spans="1:5">
      <c r="A428" s="78">
        <v>0.46894675925925927</v>
      </c>
      <c r="B428" s="79">
        <v>597</v>
      </c>
      <c r="C428" s="80">
        <v>29.74</v>
      </c>
      <c r="D428" s="106">
        <v>17754.78</v>
      </c>
      <c r="E428" s="82" t="s">
        <v>6</v>
      </c>
    </row>
    <row r="429" spans="1:5">
      <c r="A429" s="78">
        <v>0.46894675925925927</v>
      </c>
      <c r="B429" s="79">
        <v>166</v>
      </c>
      <c r="C429" s="80">
        <v>29.74</v>
      </c>
      <c r="D429" s="106">
        <v>4936.84</v>
      </c>
      <c r="E429" s="82" t="s">
        <v>42</v>
      </c>
    </row>
    <row r="430" spans="1:5">
      <c r="A430" s="78">
        <v>0.46894675925925927</v>
      </c>
      <c r="B430" s="79">
        <v>158</v>
      </c>
      <c r="C430" s="80">
        <v>29.74</v>
      </c>
      <c r="D430" s="106">
        <v>4698.92</v>
      </c>
      <c r="E430" s="82" t="s">
        <v>42</v>
      </c>
    </row>
    <row r="431" spans="1:5">
      <c r="A431" s="78">
        <v>0.47050925925925924</v>
      </c>
      <c r="B431" s="79">
        <v>87</v>
      </c>
      <c r="C431" s="80">
        <v>29.74</v>
      </c>
      <c r="D431" s="106">
        <v>2587.38</v>
      </c>
      <c r="E431" s="82" t="s">
        <v>42</v>
      </c>
    </row>
    <row r="432" spans="1:5">
      <c r="A432" s="78">
        <v>0.47068287037037038</v>
      </c>
      <c r="B432" s="79">
        <v>162</v>
      </c>
      <c r="C432" s="80">
        <v>29.74</v>
      </c>
      <c r="D432" s="106">
        <v>4817.88</v>
      </c>
      <c r="E432" s="82" t="s">
        <v>6</v>
      </c>
    </row>
    <row r="433" spans="1:5">
      <c r="A433" s="78">
        <v>0.47069444444444447</v>
      </c>
      <c r="B433" s="79">
        <v>49</v>
      </c>
      <c r="C433" s="80">
        <v>29.74</v>
      </c>
      <c r="D433" s="106">
        <v>1457.26</v>
      </c>
      <c r="E433" s="82" t="s">
        <v>6</v>
      </c>
    </row>
    <row r="434" spans="1:5">
      <c r="A434" s="78">
        <v>0.47082175925925923</v>
      </c>
      <c r="B434" s="79">
        <v>17</v>
      </c>
      <c r="C434" s="80">
        <v>29.74</v>
      </c>
      <c r="D434" s="106">
        <v>505.58</v>
      </c>
      <c r="E434" s="82" t="s">
        <v>6</v>
      </c>
    </row>
    <row r="435" spans="1:5">
      <c r="A435" s="78">
        <v>0.47100694444444446</v>
      </c>
      <c r="B435" s="79">
        <v>70</v>
      </c>
      <c r="C435" s="80">
        <v>29.75</v>
      </c>
      <c r="D435" s="106">
        <v>2082.5</v>
      </c>
      <c r="E435" s="82" t="s">
        <v>6</v>
      </c>
    </row>
    <row r="436" spans="1:5">
      <c r="A436" s="78">
        <v>0.4713310185185185</v>
      </c>
      <c r="B436" s="79">
        <v>79</v>
      </c>
      <c r="C436" s="80">
        <v>29.76</v>
      </c>
      <c r="D436" s="106">
        <v>2351.04</v>
      </c>
      <c r="E436" s="82" t="s">
        <v>6</v>
      </c>
    </row>
    <row r="437" spans="1:5">
      <c r="A437" s="78">
        <v>0.47145833333333331</v>
      </c>
      <c r="B437" s="79">
        <v>27</v>
      </c>
      <c r="C437" s="80">
        <v>29.76</v>
      </c>
      <c r="D437" s="106">
        <v>803.52</v>
      </c>
      <c r="E437" s="82" t="s">
        <v>6</v>
      </c>
    </row>
    <row r="438" spans="1:5">
      <c r="A438" s="78">
        <v>0.47292824074074075</v>
      </c>
      <c r="B438" s="79">
        <v>92</v>
      </c>
      <c r="C438" s="80">
        <v>29.77</v>
      </c>
      <c r="D438" s="106">
        <v>2738.84</v>
      </c>
      <c r="E438" s="82" t="s">
        <v>42</v>
      </c>
    </row>
    <row r="439" spans="1:5">
      <c r="A439" s="78">
        <v>0.47292824074074075</v>
      </c>
      <c r="B439" s="79">
        <v>167</v>
      </c>
      <c r="C439" s="80">
        <v>29.77</v>
      </c>
      <c r="D439" s="106">
        <v>4971.59</v>
      </c>
      <c r="E439" s="82" t="s">
        <v>6</v>
      </c>
    </row>
    <row r="440" spans="1:5">
      <c r="A440" s="78">
        <v>0.47400462962962964</v>
      </c>
      <c r="B440" s="79">
        <v>100</v>
      </c>
      <c r="C440" s="80">
        <v>29.77</v>
      </c>
      <c r="D440" s="106">
        <v>2977</v>
      </c>
      <c r="E440" s="82" t="s">
        <v>42</v>
      </c>
    </row>
    <row r="441" spans="1:5">
      <c r="A441" s="78">
        <v>0.47400462962962964</v>
      </c>
      <c r="B441" s="79">
        <v>278</v>
      </c>
      <c r="C441" s="80">
        <v>29.77</v>
      </c>
      <c r="D441" s="106">
        <v>8276.06</v>
      </c>
      <c r="E441" s="82" t="s">
        <v>6</v>
      </c>
    </row>
    <row r="442" spans="1:5">
      <c r="A442" s="78">
        <v>0.47436342592592595</v>
      </c>
      <c r="B442" s="79">
        <v>31</v>
      </c>
      <c r="C442" s="80">
        <v>29.77</v>
      </c>
      <c r="D442" s="106">
        <v>922.87</v>
      </c>
      <c r="E442" s="82" t="s">
        <v>6</v>
      </c>
    </row>
    <row r="443" spans="1:5">
      <c r="A443" s="78">
        <v>0.47436342592592595</v>
      </c>
      <c r="B443" s="79">
        <v>14</v>
      </c>
      <c r="C443" s="80">
        <v>29.77</v>
      </c>
      <c r="D443" s="106">
        <v>416.78</v>
      </c>
      <c r="E443" s="82" t="s">
        <v>6</v>
      </c>
    </row>
    <row r="444" spans="1:5">
      <c r="A444" s="78">
        <v>0.47436342592592595</v>
      </c>
      <c r="B444" s="79">
        <v>53</v>
      </c>
      <c r="C444" s="80">
        <v>29.77</v>
      </c>
      <c r="D444" s="106">
        <v>1577.81</v>
      </c>
      <c r="E444" s="82" t="s">
        <v>6</v>
      </c>
    </row>
    <row r="445" spans="1:5">
      <c r="A445" s="78">
        <v>0.47555555555555556</v>
      </c>
      <c r="B445" s="79">
        <v>189</v>
      </c>
      <c r="C445" s="80">
        <v>29.79</v>
      </c>
      <c r="D445" s="106">
        <v>5630.31</v>
      </c>
      <c r="E445" s="82" t="s">
        <v>6</v>
      </c>
    </row>
    <row r="446" spans="1:5">
      <c r="A446" s="78">
        <v>0.47564814814814815</v>
      </c>
      <c r="B446" s="79">
        <v>100</v>
      </c>
      <c r="C446" s="80">
        <v>29.79</v>
      </c>
      <c r="D446" s="106">
        <v>2979</v>
      </c>
      <c r="E446" s="82" t="s">
        <v>42</v>
      </c>
    </row>
    <row r="447" spans="1:5">
      <c r="A447" s="78">
        <v>0.47729166666666667</v>
      </c>
      <c r="B447" s="79">
        <v>279</v>
      </c>
      <c r="C447" s="80">
        <v>29.83</v>
      </c>
      <c r="D447" s="106">
        <v>8322.57</v>
      </c>
      <c r="E447" s="82" t="s">
        <v>6</v>
      </c>
    </row>
    <row r="448" spans="1:5">
      <c r="A448" s="78">
        <v>0.47900462962962964</v>
      </c>
      <c r="B448" s="79">
        <v>152</v>
      </c>
      <c r="C448" s="80">
        <v>29.83</v>
      </c>
      <c r="D448" s="106">
        <v>4534.16</v>
      </c>
      <c r="E448" s="82" t="s">
        <v>42</v>
      </c>
    </row>
    <row r="449" spans="1:5">
      <c r="A449" s="78">
        <v>0.48024305555555558</v>
      </c>
      <c r="B449" s="79">
        <v>268</v>
      </c>
      <c r="C449" s="80">
        <v>29.84</v>
      </c>
      <c r="D449" s="106">
        <v>7997.12</v>
      </c>
      <c r="E449" s="82" t="s">
        <v>6</v>
      </c>
    </row>
    <row r="450" spans="1:5">
      <c r="A450" s="78">
        <v>0.48024305555555558</v>
      </c>
      <c r="B450" s="79">
        <v>335</v>
      </c>
      <c r="C450" s="80">
        <v>29.84</v>
      </c>
      <c r="D450" s="106">
        <v>9996.4</v>
      </c>
      <c r="E450" s="82" t="s">
        <v>6</v>
      </c>
    </row>
    <row r="451" spans="1:5">
      <c r="A451" s="78">
        <v>0.48163194444444446</v>
      </c>
      <c r="B451" s="79">
        <v>211</v>
      </c>
      <c r="C451" s="80">
        <v>29.84</v>
      </c>
      <c r="D451" s="106">
        <v>6296.24</v>
      </c>
      <c r="E451" s="82" t="s">
        <v>6</v>
      </c>
    </row>
    <row r="452" spans="1:5">
      <c r="A452" s="78">
        <v>0.48335648148148147</v>
      </c>
      <c r="B452" s="79">
        <v>136</v>
      </c>
      <c r="C452" s="80">
        <v>29.87</v>
      </c>
      <c r="D452" s="106">
        <v>4062.32</v>
      </c>
      <c r="E452" s="82" t="s">
        <v>6</v>
      </c>
    </row>
    <row r="453" spans="1:5">
      <c r="A453" s="78">
        <v>0.48335648148148147</v>
      </c>
      <c r="B453" s="79">
        <v>181</v>
      </c>
      <c r="C453" s="80">
        <v>29.87</v>
      </c>
      <c r="D453" s="106">
        <v>5406.47</v>
      </c>
      <c r="E453" s="82" t="s">
        <v>6</v>
      </c>
    </row>
    <row r="454" spans="1:5">
      <c r="A454" s="78">
        <v>0.48335648148148147</v>
      </c>
      <c r="B454" s="79">
        <v>199</v>
      </c>
      <c r="C454" s="80">
        <v>29.87</v>
      </c>
      <c r="D454" s="106">
        <v>5944.13</v>
      </c>
      <c r="E454" s="82" t="s">
        <v>6</v>
      </c>
    </row>
    <row r="455" spans="1:5">
      <c r="A455" s="78">
        <v>0.48335648148148147</v>
      </c>
      <c r="B455" s="79">
        <v>40</v>
      </c>
      <c r="C455" s="80">
        <v>29.87</v>
      </c>
      <c r="D455" s="106">
        <v>1194.8</v>
      </c>
      <c r="E455" s="82" t="s">
        <v>6</v>
      </c>
    </row>
    <row r="456" spans="1:5">
      <c r="A456" s="78">
        <v>0.48335648148148147</v>
      </c>
      <c r="B456" s="79">
        <v>1</v>
      </c>
      <c r="C456" s="80">
        <v>29.87</v>
      </c>
      <c r="D456" s="106">
        <v>29.87</v>
      </c>
      <c r="E456" s="82" t="s">
        <v>6</v>
      </c>
    </row>
    <row r="457" spans="1:5">
      <c r="A457" s="78">
        <v>0.48554398148148148</v>
      </c>
      <c r="B457" s="79">
        <v>75</v>
      </c>
      <c r="C457" s="80">
        <v>29.89</v>
      </c>
      <c r="D457" s="106">
        <v>2241.75</v>
      </c>
      <c r="E457" s="82" t="s">
        <v>42</v>
      </c>
    </row>
    <row r="458" spans="1:5">
      <c r="A458" s="78">
        <v>0.48571759259259262</v>
      </c>
      <c r="B458" s="79">
        <v>123</v>
      </c>
      <c r="C458" s="80">
        <v>29.9</v>
      </c>
      <c r="D458" s="106">
        <v>3677.7</v>
      </c>
      <c r="E458" s="82" t="s">
        <v>42</v>
      </c>
    </row>
    <row r="459" spans="1:5">
      <c r="A459" s="78">
        <v>0.48571759259259262</v>
      </c>
      <c r="B459" s="79">
        <v>684</v>
      </c>
      <c r="C459" s="80">
        <v>29.9</v>
      </c>
      <c r="D459" s="106">
        <v>20451.599999999999</v>
      </c>
      <c r="E459" s="82" t="s">
        <v>42</v>
      </c>
    </row>
    <row r="460" spans="1:5">
      <c r="A460" s="78">
        <v>0.48715277777777777</v>
      </c>
      <c r="B460" s="79">
        <v>86</v>
      </c>
      <c r="C460" s="80">
        <v>29.88</v>
      </c>
      <c r="D460" s="106">
        <v>2569.6799999999998</v>
      </c>
      <c r="E460" s="82" t="s">
        <v>6</v>
      </c>
    </row>
    <row r="461" spans="1:5">
      <c r="A461" s="78">
        <v>0.48738425925925927</v>
      </c>
      <c r="B461" s="79">
        <v>104</v>
      </c>
      <c r="C461" s="80">
        <v>29.86</v>
      </c>
      <c r="D461" s="106">
        <v>3105.44</v>
      </c>
      <c r="E461" s="82" t="s">
        <v>42</v>
      </c>
    </row>
    <row r="462" spans="1:5">
      <c r="A462" s="78">
        <v>0.48738425925925927</v>
      </c>
      <c r="B462" s="79">
        <v>190</v>
      </c>
      <c r="C462" s="80">
        <v>29.86</v>
      </c>
      <c r="D462" s="106">
        <v>5673.4</v>
      </c>
      <c r="E462" s="82" t="s">
        <v>6</v>
      </c>
    </row>
    <row r="463" spans="1:5">
      <c r="A463" s="78">
        <v>0.48774305555555558</v>
      </c>
      <c r="B463" s="79">
        <v>2</v>
      </c>
      <c r="C463" s="80">
        <v>29.84</v>
      </c>
      <c r="D463" s="106">
        <v>59.68</v>
      </c>
      <c r="E463" s="82" t="s">
        <v>6</v>
      </c>
    </row>
    <row r="464" spans="1:5">
      <c r="A464" s="78">
        <v>0.48774305555555558</v>
      </c>
      <c r="B464" s="79">
        <v>79</v>
      </c>
      <c r="C464" s="80">
        <v>29.84</v>
      </c>
      <c r="D464" s="106">
        <v>2357.36</v>
      </c>
      <c r="E464" s="82" t="s">
        <v>6</v>
      </c>
    </row>
    <row r="465" spans="1:5">
      <c r="A465" s="78">
        <v>0.49048611111111112</v>
      </c>
      <c r="B465" s="79">
        <v>303</v>
      </c>
      <c r="C465" s="80">
        <v>29.82</v>
      </c>
      <c r="D465" s="106">
        <v>9035.4599999999991</v>
      </c>
      <c r="E465" s="82" t="s">
        <v>42</v>
      </c>
    </row>
    <row r="466" spans="1:5">
      <c r="A466" s="78">
        <v>0.49048611111111112</v>
      </c>
      <c r="B466" s="79">
        <v>559</v>
      </c>
      <c r="C466" s="80">
        <v>29.82</v>
      </c>
      <c r="D466" s="106">
        <v>16669.38</v>
      </c>
      <c r="E466" s="82" t="s">
        <v>6</v>
      </c>
    </row>
    <row r="467" spans="1:5">
      <c r="A467" s="78">
        <v>0.49126157407407406</v>
      </c>
      <c r="B467" s="79">
        <v>126</v>
      </c>
      <c r="C467" s="80">
        <v>29.81</v>
      </c>
      <c r="D467" s="106">
        <v>3756.06</v>
      </c>
      <c r="E467" s="82" t="s">
        <v>6</v>
      </c>
    </row>
    <row r="468" spans="1:5">
      <c r="A468" s="78">
        <v>0.49199074074074073</v>
      </c>
      <c r="B468" s="79">
        <v>90</v>
      </c>
      <c r="C468" s="80">
        <v>29.8</v>
      </c>
      <c r="D468" s="106">
        <v>2682</v>
      </c>
      <c r="E468" s="82" t="s">
        <v>6</v>
      </c>
    </row>
    <row r="469" spans="1:5">
      <c r="A469" s="78">
        <v>0.49206018518518518</v>
      </c>
      <c r="B469" s="79">
        <v>46</v>
      </c>
      <c r="C469" s="80">
        <v>29.8</v>
      </c>
      <c r="D469" s="106">
        <v>1370.8</v>
      </c>
      <c r="E469" s="82" t="s">
        <v>6</v>
      </c>
    </row>
    <row r="470" spans="1:5">
      <c r="A470" s="78">
        <v>0.49206018518518518</v>
      </c>
      <c r="B470" s="79">
        <v>116</v>
      </c>
      <c r="C470" s="80">
        <v>29.8</v>
      </c>
      <c r="D470" s="106">
        <v>3456.8</v>
      </c>
      <c r="E470" s="82" t="s">
        <v>6</v>
      </c>
    </row>
    <row r="471" spans="1:5">
      <c r="A471" s="78">
        <v>0.49206018518518518</v>
      </c>
      <c r="B471" s="79">
        <v>47</v>
      </c>
      <c r="C471" s="80">
        <v>29.8</v>
      </c>
      <c r="D471" s="106">
        <v>1400.6</v>
      </c>
      <c r="E471" s="82" t="s">
        <v>42</v>
      </c>
    </row>
    <row r="472" spans="1:5">
      <c r="A472" s="78">
        <v>0.49364583333333334</v>
      </c>
      <c r="B472" s="79">
        <v>104</v>
      </c>
      <c r="C472" s="80">
        <v>29.79</v>
      </c>
      <c r="D472" s="106">
        <v>3098.16</v>
      </c>
      <c r="E472" s="82" t="s">
        <v>6</v>
      </c>
    </row>
    <row r="473" spans="1:5">
      <c r="A473" s="78">
        <v>0.49550925925925926</v>
      </c>
      <c r="B473" s="79">
        <v>312</v>
      </c>
      <c r="C473" s="80">
        <v>29.8</v>
      </c>
      <c r="D473" s="106">
        <v>9297.6</v>
      </c>
      <c r="E473" s="82" t="s">
        <v>42</v>
      </c>
    </row>
    <row r="474" spans="1:5">
      <c r="A474" s="78">
        <v>0.49550925925925926</v>
      </c>
      <c r="B474" s="79">
        <v>577</v>
      </c>
      <c r="C474" s="80">
        <v>29.8</v>
      </c>
      <c r="D474" s="106">
        <v>17194.599999999999</v>
      </c>
      <c r="E474" s="82" t="s">
        <v>6</v>
      </c>
    </row>
    <row r="475" spans="1:5">
      <c r="A475" s="78">
        <v>0.49837962962962962</v>
      </c>
      <c r="B475" s="79">
        <v>36</v>
      </c>
      <c r="C475" s="80">
        <v>29.79</v>
      </c>
      <c r="D475" s="106">
        <v>1072.44</v>
      </c>
      <c r="E475" s="82" t="s">
        <v>6</v>
      </c>
    </row>
    <row r="476" spans="1:5">
      <c r="A476" s="78">
        <v>0.49837962962962962</v>
      </c>
      <c r="B476" s="79">
        <v>307</v>
      </c>
      <c r="C476" s="80">
        <v>29.79</v>
      </c>
      <c r="D476" s="106">
        <v>9145.5300000000007</v>
      </c>
      <c r="E476" s="82" t="s">
        <v>6</v>
      </c>
    </row>
    <row r="477" spans="1:5">
      <c r="A477" s="78">
        <v>0.49837962962962962</v>
      </c>
      <c r="B477" s="79">
        <v>203</v>
      </c>
      <c r="C477" s="80">
        <v>29.79</v>
      </c>
      <c r="D477" s="106">
        <v>6047.37</v>
      </c>
      <c r="E477" s="82" t="s">
        <v>6</v>
      </c>
    </row>
    <row r="478" spans="1:5">
      <c r="A478" s="78">
        <v>0.49837962962962962</v>
      </c>
      <c r="B478" s="79">
        <v>295</v>
      </c>
      <c r="C478" s="80">
        <v>29.79</v>
      </c>
      <c r="D478" s="106">
        <v>8788.0499999999993</v>
      </c>
      <c r="E478" s="82" t="s">
        <v>42</v>
      </c>
    </row>
    <row r="479" spans="1:5">
      <c r="A479" s="78">
        <v>0.49881944444444443</v>
      </c>
      <c r="B479" s="79">
        <v>119</v>
      </c>
      <c r="C479" s="80">
        <v>29.85</v>
      </c>
      <c r="D479" s="106">
        <v>3552.15</v>
      </c>
      <c r="E479" s="82" t="s">
        <v>6</v>
      </c>
    </row>
    <row r="480" spans="1:5">
      <c r="A480" s="78">
        <v>0.50071759259259263</v>
      </c>
      <c r="B480" s="79">
        <v>157</v>
      </c>
      <c r="C480" s="80">
        <v>29.83</v>
      </c>
      <c r="D480" s="106">
        <v>4683.3100000000004</v>
      </c>
      <c r="E480" s="82" t="s">
        <v>42</v>
      </c>
    </row>
    <row r="481" spans="1:5">
      <c r="A481" s="78">
        <v>0.50071759259259263</v>
      </c>
      <c r="B481" s="79">
        <v>287</v>
      </c>
      <c r="C481" s="80">
        <v>29.83</v>
      </c>
      <c r="D481" s="106">
        <v>8561.2099999999991</v>
      </c>
      <c r="E481" s="82" t="s">
        <v>6</v>
      </c>
    </row>
    <row r="482" spans="1:5">
      <c r="A482" s="78">
        <v>0.50328703703703703</v>
      </c>
      <c r="B482" s="79">
        <v>326</v>
      </c>
      <c r="C482" s="80">
        <v>29.84</v>
      </c>
      <c r="D482" s="106">
        <v>9727.84</v>
      </c>
      <c r="E482" s="82" t="s">
        <v>42</v>
      </c>
    </row>
    <row r="483" spans="1:5">
      <c r="A483" s="78">
        <v>0.50328703703703703</v>
      </c>
      <c r="B483" s="79">
        <v>233</v>
      </c>
      <c r="C483" s="80">
        <v>29.84</v>
      </c>
      <c r="D483" s="106">
        <v>6952.72</v>
      </c>
      <c r="E483" s="82" t="s">
        <v>6</v>
      </c>
    </row>
    <row r="484" spans="1:5">
      <c r="A484" s="78">
        <v>0.50328703703703703</v>
      </c>
      <c r="B484" s="79">
        <v>368</v>
      </c>
      <c r="C484" s="80">
        <v>29.84</v>
      </c>
      <c r="D484" s="106">
        <v>10981.12</v>
      </c>
      <c r="E484" s="82" t="s">
        <v>6</v>
      </c>
    </row>
    <row r="485" spans="1:5">
      <c r="A485" s="78">
        <v>0.50347222222222221</v>
      </c>
      <c r="B485" s="79">
        <v>33</v>
      </c>
      <c r="C485" s="80">
        <v>29.84</v>
      </c>
      <c r="D485" s="106">
        <v>984.72</v>
      </c>
      <c r="E485" s="82" t="s">
        <v>6</v>
      </c>
    </row>
    <row r="486" spans="1:5">
      <c r="A486" s="78">
        <v>0.50362268518518516</v>
      </c>
      <c r="B486" s="79">
        <v>98</v>
      </c>
      <c r="C486" s="80">
        <v>29.84</v>
      </c>
      <c r="D486" s="106">
        <v>2924.32</v>
      </c>
      <c r="E486" s="82" t="s">
        <v>6</v>
      </c>
    </row>
    <row r="487" spans="1:5">
      <c r="A487" s="78">
        <v>0.50422453703703707</v>
      </c>
      <c r="B487" s="79">
        <v>93</v>
      </c>
      <c r="C487" s="80">
        <v>29.83</v>
      </c>
      <c r="D487" s="106">
        <v>2774.19</v>
      </c>
      <c r="E487" s="82" t="s">
        <v>6</v>
      </c>
    </row>
    <row r="488" spans="1:5">
      <c r="A488" s="78">
        <v>0.50680555555555551</v>
      </c>
      <c r="B488" s="79">
        <v>201</v>
      </c>
      <c r="C488" s="80">
        <v>29.83</v>
      </c>
      <c r="D488" s="106">
        <v>5995.83</v>
      </c>
      <c r="E488" s="82" t="s">
        <v>42</v>
      </c>
    </row>
    <row r="489" spans="1:5">
      <c r="A489" s="78">
        <v>0.50680555555555551</v>
      </c>
      <c r="B489" s="79">
        <v>372</v>
      </c>
      <c r="C489" s="80">
        <v>29.83</v>
      </c>
      <c r="D489" s="106">
        <v>11096.76</v>
      </c>
      <c r="E489" s="82" t="s">
        <v>6</v>
      </c>
    </row>
    <row r="490" spans="1:5">
      <c r="A490" s="78">
        <v>0.50737268518518519</v>
      </c>
      <c r="B490" s="79">
        <v>5</v>
      </c>
      <c r="C490" s="80">
        <v>29.84</v>
      </c>
      <c r="D490" s="106">
        <v>149.19999999999999</v>
      </c>
      <c r="E490" s="82" t="s">
        <v>42</v>
      </c>
    </row>
    <row r="491" spans="1:5">
      <c r="A491" s="78">
        <v>0.50968749999999996</v>
      </c>
      <c r="B491" s="79">
        <v>424</v>
      </c>
      <c r="C491" s="80">
        <v>29.85</v>
      </c>
      <c r="D491" s="106">
        <v>12656.4</v>
      </c>
      <c r="E491" s="82" t="s">
        <v>6</v>
      </c>
    </row>
    <row r="492" spans="1:5">
      <c r="A492" s="78">
        <v>0.50968749999999996</v>
      </c>
      <c r="B492" s="79">
        <v>320</v>
      </c>
      <c r="C492" s="80">
        <v>29.85</v>
      </c>
      <c r="D492" s="106">
        <v>9552</v>
      </c>
      <c r="E492" s="82" t="s">
        <v>42</v>
      </c>
    </row>
    <row r="493" spans="1:5">
      <c r="A493" s="78">
        <v>0.50968749999999996</v>
      </c>
      <c r="B493" s="79">
        <v>166</v>
      </c>
      <c r="C493" s="80">
        <v>29.85</v>
      </c>
      <c r="D493" s="106">
        <v>4955.1000000000004</v>
      </c>
      <c r="E493" s="82" t="s">
        <v>6</v>
      </c>
    </row>
    <row r="494" spans="1:5">
      <c r="A494" s="78">
        <v>0.51256944444444441</v>
      </c>
      <c r="B494" s="79">
        <v>309</v>
      </c>
      <c r="C494" s="80">
        <v>29.88</v>
      </c>
      <c r="D494" s="106">
        <v>9232.92</v>
      </c>
      <c r="E494" s="82" t="s">
        <v>6</v>
      </c>
    </row>
    <row r="495" spans="1:5">
      <c r="A495" s="78">
        <v>0.51256944444444441</v>
      </c>
      <c r="B495" s="79">
        <v>167</v>
      </c>
      <c r="C495" s="80">
        <v>29.88</v>
      </c>
      <c r="D495" s="106">
        <v>4989.96</v>
      </c>
      <c r="E495" s="82" t="s">
        <v>42</v>
      </c>
    </row>
    <row r="496" spans="1:5">
      <c r="A496" s="78">
        <v>0.51407407407407413</v>
      </c>
      <c r="B496" s="79">
        <v>228</v>
      </c>
      <c r="C496" s="80">
        <v>29.86</v>
      </c>
      <c r="D496" s="106">
        <v>6808.08</v>
      </c>
      <c r="E496" s="82" t="s">
        <v>6</v>
      </c>
    </row>
    <row r="497" spans="1:5">
      <c r="A497" s="78">
        <v>0.51407407407407413</v>
      </c>
      <c r="B497" s="79">
        <v>124</v>
      </c>
      <c r="C497" s="80">
        <v>29.86</v>
      </c>
      <c r="D497" s="106">
        <v>3702.64</v>
      </c>
      <c r="E497" s="82" t="s">
        <v>42</v>
      </c>
    </row>
    <row r="498" spans="1:5">
      <c r="A498" s="78">
        <v>0.51429398148148153</v>
      </c>
      <c r="B498" s="79">
        <v>117</v>
      </c>
      <c r="C498" s="80">
        <v>29.85</v>
      </c>
      <c r="D498" s="106">
        <v>3492.45</v>
      </c>
      <c r="E498" s="82" t="s">
        <v>42</v>
      </c>
    </row>
    <row r="499" spans="1:5">
      <c r="A499" s="78">
        <v>0.51429398148148153</v>
      </c>
      <c r="B499" s="79">
        <v>39</v>
      </c>
      <c r="C499" s="80">
        <v>29.85</v>
      </c>
      <c r="D499" s="106">
        <v>1164.1500000000001</v>
      </c>
      <c r="E499" s="82" t="s">
        <v>42</v>
      </c>
    </row>
    <row r="500" spans="1:5">
      <c r="A500" s="78">
        <v>0.51429398148148153</v>
      </c>
      <c r="B500" s="79">
        <v>287</v>
      </c>
      <c r="C500" s="80">
        <v>29.85</v>
      </c>
      <c r="D500" s="106">
        <v>8566.9500000000007</v>
      </c>
      <c r="E500" s="82" t="s">
        <v>6</v>
      </c>
    </row>
    <row r="501" spans="1:5">
      <c r="A501" s="78">
        <v>0.51741898148148147</v>
      </c>
      <c r="B501" s="79">
        <v>383</v>
      </c>
      <c r="C501" s="80">
        <v>29.87</v>
      </c>
      <c r="D501" s="106">
        <v>11440.21</v>
      </c>
      <c r="E501" s="82" t="s">
        <v>42</v>
      </c>
    </row>
    <row r="502" spans="1:5">
      <c r="A502" s="78">
        <v>0.51741898148148147</v>
      </c>
      <c r="B502" s="79">
        <v>706</v>
      </c>
      <c r="C502" s="80">
        <v>29.87</v>
      </c>
      <c r="D502" s="106">
        <v>21088.22</v>
      </c>
      <c r="E502" s="82" t="s">
        <v>6</v>
      </c>
    </row>
    <row r="503" spans="1:5">
      <c r="A503" s="78">
        <v>0.51790509259259254</v>
      </c>
      <c r="B503" s="79">
        <v>105</v>
      </c>
      <c r="C503" s="80">
        <v>29.87</v>
      </c>
      <c r="D503" s="106">
        <v>3136.35</v>
      </c>
      <c r="E503" s="82" t="s">
        <v>6</v>
      </c>
    </row>
    <row r="504" spans="1:5">
      <c r="A504" s="78">
        <v>0.52093750000000005</v>
      </c>
      <c r="B504" s="79">
        <v>574</v>
      </c>
      <c r="C504" s="80">
        <v>29.97</v>
      </c>
      <c r="D504" s="106">
        <v>17202.78</v>
      </c>
      <c r="E504" s="82" t="s">
        <v>6</v>
      </c>
    </row>
    <row r="505" spans="1:5">
      <c r="A505" s="78">
        <v>0.52093750000000005</v>
      </c>
      <c r="B505" s="79">
        <v>107</v>
      </c>
      <c r="C505" s="80">
        <v>29.97</v>
      </c>
      <c r="D505" s="106">
        <v>3206.79</v>
      </c>
      <c r="E505" s="82" t="s">
        <v>6</v>
      </c>
    </row>
    <row r="506" spans="1:5">
      <c r="A506" s="78">
        <v>0.52093750000000005</v>
      </c>
      <c r="B506" s="79">
        <v>147</v>
      </c>
      <c r="C506" s="80">
        <v>29.97</v>
      </c>
      <c r="D506" s="106">
        <v>4405.59</v>
      </c>
      <c r="E506" s="82" t="s">
        <v>6</v>
      </c>
    </row>
    <row r="507" spans="1:5">
      <c r="A507" s="78">
        <v>0.52093750000000005</v>
      </c>
      <c r="B507" s="79">
        <v>156</v>
      </c>
      <c r="C507" s="80">
        <v>29.97</v>
      </c>
      <c r="D507" s="106">
        <v>4675.32</v>
      </c>
      <c r="E507" s="82" t="s">
        <v>6</v>
      </c>
    </row>
    <row r="508" spans="1:5">
      <c r="A508" s="78">
        <v>0.52152777777777781</v>
      </c>
      <c r="B508" s="79">
        <v>162</v>
      </c>
      <c r="C508" s="80">
        <v>29.88</v>
      </c>
      <c r="D508" s="106">
        <v>4840.5600000000004</v>
      </c>
      <c r="E508" s="82" t="s">
        <v>6</v>
      </c>
    </row>
    <row r="509" spans="1:5">
      <c r="A509" s="78">
        <v>0.52152777777777781</v>
      </c>
      <c r="B509" s="79">
        <v>27</v>
      </c>
      <c r="C509" s="80">
        <v>29.88</v>
      </c>
      <c r="D509" s="106">
        <v>806.76</v>
      </c>
      <c r="E509" s="82" t="s">
        <v>42</v>
      </c>
    </row>
    <row r="510" spans="1:5">
      <c r="A510" s="78">
        <v>0.52212962962962961</v>
      </c>
      <c r="B510" s="79">
        <v>120</v>
      </c>
      <c r="C510" s="80">
        <v>29.87</v>
      </c>
      <c r="D510" s="106">
        <v>3584.4</v>
      </c>
      <c r="E510" s="82" t="s">
        <v>6</v>
      </c>
    </row>
    <row r="511" spans="1:5">
      <c r="A511" s="78">
        <v>0.52292824074074074</v>
      </c>
      <c r="B511" s="79">
        <v>113</v>
      </c>
      <c r="C511" s="80">
        <v>29.88</v>
      </c>
      <c r="D511" s="106">
        <v>3376.44</v>
      </c>
      <c r="E511" s="82" t="s">
        <v>42</v>
      </c>
    </row>
    <row r="512" spans="1:5">
      <c r="A512" s="78">
        <v>0.52292824074074074</v>
      </c>
      <c r="B512" s="79">
        <v>207</v>
      </c>
      <c r="C512" s="80">
        <v>29.88</v>
      </c>
      <c r="D512" s="106">
        <v>6185.16</v>
      </c>
      <c r="E512" s="82" t="s">
        <v>6</v>
      </c>
    </row>
    <row r="513" spans="1:5">
      <c r="A513" s="78">
        <v>0.52408564814814818</v>
      </c>
      <c r="B513" s="79">
        <v>150</v>
      </c>
      <c r="C513" s="80">
        <v>29.88</v>
      </c>
      <c r="D513" s="106">
        <v>4482</v>
      </c>
      <c r="E513" s="82" t="s">
        <v>42</v>
      </c>
    </row>
    <row r="514" spans="1:5">
      <c r="A514" s="78">
        <v>0.52408564814814818</v>
      </c>
      <c r="B514" s="79">
        <v>116</v>
      </c>
      <c r="C514" s="80">
        <v>29.88</v>
      </c>
      <c r="D514" s="106">
        <v>3466.08</v>
      </c>
      <c r="E514" s="82" t="s">
        <v>6</v>
      </c>
    </row>
    <row r="515" spans="1:5">
      <c r="A515" s="78">
        <v>0.52408564814814818</v>
      </c>
      <c r="B515" s="79">
        <v>73</v>
      </c>
      <c r="C515" s="80">
        <v>29.88</v>
      </c>
      <c r="D515" s="106">
        <v>2181.2399999999998</v>
      </c>
      <c r="E515" s="82" t="s">
        <v>6</v>
      </c>
    </row>
    <row r="516" spans="1:5">
      <c r="A516" s="78">
        <v>0.52408564814814818</v>
      </c>
      <c r="B516" s="79">
        <v>56</v>
      </c>
      <c r="C516" s="80">
        <v>29.88</v>
      </c>
      <c r="D516" s="106">
        <v>1673.28</v>
      </c>
      <c r="E516" s="82" t="s">
        <v>6</v>
      </c>
    </row>
    <row r="517" spans="1:5">
      <c r="A517" s="78">
        <v>0.5241203703703704</v>
      </c>
      <c r="B517" s="79">
        <v>29</v>
      </c>
      <c r="C517" s="80">
        <v>29.88</v>
      </c>
      <c r="D517" s="106">
        <v>866.52</v>
      </c>
      <c r="E517" s="82" t="s">
        <v>6</v>
      </c>
    </row>
    <row r="518" spans="1:5">
      <c r="A518" s="78">
        <v>0.52490740740740738</v>
      </c>
      <c r="B518" s="79">
        <v>136</v>
      </c>
      <c r="C518" s="80">
        <v>29.86</v>
      </c>
      <c r="D518" s="106">
        <v>4060.96</v>
      </c>
      <c r="E518" s="82" t="s">
        <v>42</v>
      </c>
    </row>
    <row r="519" spans="1:5">
      <c r="A519" s="78">
        <v>0.52490740740740738</v>
      </c>
      <c r="B519" s="79">
        <v>249</v>
      </c>
      <c r="C519" s="80">
        <v>29.86</v>
      </c>
      <c r="D519" s="106">
        <v>7435.14</v>
      </c>
      <c r="E519" s="82" t="s">
        <v>6</v>
      </c>
    </row>
    <row r="520" spans="1:5">
      <c r="A520" s="78">
        <v>0.52630787037037041</v>
      </c>
      <c r="B520" s="79">
        <v>99</v>
      </c>
      <c r="C520" s="80">
        <v>29.85</v>
      </c>
      <c r="D520" s="106">
        <v>2955.15</v>
      </c>
      <c r="E520" s="82" t="s">
        <v>42</v>
      </c>
    </row>
    <row r="521" spans="1:5">
      <c r="A521" s="78">
        <v>0.52651620370370367</v>
      </c>
      <c r="B521" s="79">
        <v>434</v>
      </c>
      <c r="C521" s="80">
        <v>29.86</v>
      </c>
      <c r="D521" s="106">
        <v>12959.24</v>
      </c>
      <c r="E521" s="82" t="s">
        <v>6</v>
      </c>
    </row>
    <row r="522" spans="1:5">
      <c r="A522" s="78">
        <v>0.52651620370370367</v>
      </c>
      <c r="B522" s="79">
        <v>417</v>
      </c>
      <c r="C522" s="80">
        <v>29.86</v>
      </c>
      <c r="D522" s="106">
        <v>12451.62</v>
      </c>
      <c r="E522" s="82" t="s">
        <v>6</v>
      </c>
    </row>
    <row r="523" spans="1:5">
      <c r="A523" s="78">
        <v>0.52770833333333333</v>
      </c>
      <c r="B523" s="79">
        <v>41</v>
      </c>
      <c r="C523" s="80">
        <v>29.85</v>
      </c>
      <c r="D523" s="106">
        <v>1223.8499999999999</v>
      </c>
      <c r="E523" s="82" t="s">
        <v>6</v>
      </c>
    </row>
    <row r="524" spans="1:5">
      <c r="A524" s="78">
        <v>0.5277546296296296</v>
      </c>
      <c r="B524" s="79">
        <v>143</v>
      </c>
      <c r="C524" s="80">
        <v>29.84</v>
      </c>
      <c r="D524" s="106">
        <v>4267.12</v>
      </c>
      <c r="E524" s="82" t="s">
        <v>42</v>
      </c>
    </row>
    <row r="525" spans="1:5">
      <c r="A525" s="78">
        <v>0.5277546296296296</v>
      </c>
      <c r="B525" s="79">
        <v>261</v>
      </c>
      <c r="C525" s="80">
        <v>29.84</v>
      </c>
      <c r="D525" s="106">
        <v>7788.24</v>
      </c>
      <c r="E525" s="82" t="s">
        <v>6</v>
      </c>
    </row>
    <row r="526" spans="1:5">
      <c r="A526" s="78">
        <v>0.52961805555555552</v>
      </c>
      <c r="B526" s="79">
        <v>165</v>
      </c>
      <c r="C526" s="80">
        <v>29.85</v>
      </c>
      <c r="D526" s="106">
        <v>4925.25</v>
      </c>
      <c r="E526" s="82" t="s">
        <v>6</v>
      </c>
    </row>
    <row r="527" spans="1:5">
      <c r="A527" s="78">
        <v>0.5298842592592593</v>
      </c>
      <c r="B527" s="79">
        <v>90</v>
      </c>
      <c r="C527" s="80">
        <v>29.85</v>
      </c>
      <c r="D527" s="106">
        <v>2686.5</v>
      </c>
      <c r="E527" s="82" t="s">
        <v>42</v>
      </c>
    </row>
    <row r="528" spans="1:5">
      <c r="A528" s="78">
        <v>0.53039351851851857</v>
      </c>
      <c r="B528" s="79">
        <v>192</v>
      </c>
      <c r="C528" s="80">
        <v>29.86</v>
      </c>
      <c r="D528" s="106">
        <v>5733.12</v>
      </c>
      <c r="E528" s="82" t="s">
        <v>42</v>
      </c>
    </row>
    <row r="529" spans="1:5">
      <c r="A529" s="78">
        <v>0.53039351851851857</v>
      </c>
      <c r="B529" s="79">
        <v>356</v>
      </c>
      <c r="C529" s="80">
        <v>29.86</v>
      </c>
      <c r="D529" s="106">
        <v>10630.16</v>
      </c>
      <c r="E529" s="82" t="s">
        <v>6</v>
      </c>
    </row>
    <row r="530" spans="1:5">
      <c r="A530" s="78">
        <v>0.53040509259259261</v>
      </c>
      <c r="B530" s="79">
        <v>62</v>
      </c>
      <c r="C530" s="80">
        <v>29.85</v>
      </c>
      <c r="D530" s="106">
        <v>1850.7</v>
      </c>
      <c r="E530" s="82" t="s">
        <v>6</v>
      </c>
    </row>
    <row r="531" spans="1:5">
      <c r="A531" s="78">
        <v>0.53251157407407412</v>
      </c>
      <c r="B531" s="79">
        <v>94</v>
      </c>
      <c r="C531" s="80">
        <v>29.87</v>
      </c>
      <c r="D531" s="106">
        <v>2807.78</v>
      </c>
      <c r="E531" s="82" t="s">
        <v>42</v>
      </c>
    </row>
    <row r="532" spans="1:5">
      <c r="A532" s="78">
        <v>0.53251157407407412</v>
      </c>
      <c r="B532" s="79">
        <v>226</v>
      </c>
      <c r="C532" s="80">
        <v>29.87</v>
      </c>
      <c r="D532" s="106">
        <v>6750.62</v>
      </c>
      <c r="E532" s="82" t="s">
        <v>42</v>
      </c>
    </row>
    <row r="533" spans="1:5">
      <c r="A533" s="78">
        <v>0.53251157407407412</v>
      </c>
      <c r="B533" s="79">
        <v>58</v>
      </c>
      <c r="C533" s="80">
        <v>29.87</v>
      </c>
      <c r="D533" s="106">
        <v>1732.46</v>
      </c>
      <c r="E533" s="82" t="s">
        <v>42</v>
      </c>
    </row>
    <row r="534" spans="1:5">
      <c r="A534" s="78">
        <v>0.53251157407407412</v>
      </c>
      <c r="B534" s="79">
        <v>81</v>
      </c>
      <c r="C534" s="80">
        <v>29.87</v>
      </c>
      <c r="D534" s="106">
        <v>2419.4699999999998</v>
      </c>
      <c r="E534" s="82" t="s">
        <v>42</v>
      </c>
    </row>
    <row r="535" spans="1:5">
      <c r="A535" s="78">
        <v>0.53251157407407412</v>
      </c>
      <c r="B535" s="79">
        <v>213</v>
      </c>
      <c r="C535" s="80">
        <v>29.87</v>
      </c>
      <c r="D535" s="106">
        <v>6362.31</v>
      </c>
      <c r="E535" s="82" t="s">
        <v>42</v>
      </c>
    </row>
    <row r="536" spans="1:5">
      <c r="A536" s="78">
        <v>0.53251157407407412</v>
      </c>
      <c r="B536" s="79">
        <v>278</v>
      </c>
      <c r="C536" s="80">
        <v>29.87</v>
      </c>
      <c r="D536" s="106">
        <v>8303.86</v>
      </c>
      <c r="E536" s="82" t="s">
        <v>42</v>
      </c>
    </row>
    <row r="537" spans="1:5">
      <c r="A537" s="78">
        <v>0.5332986111111111</v>
      </c>
      <c r="B537" s="79">
        <v>140</v>
      </c>
      <c r="C537" s="80">
        <v>29.87</v>
      </c>
      <c r="D537" s="106">
        <v>4181.8</v>
      </c>
      <c r="E537" s="82" t="s">
        <v>6</v>
      </c>
    </row>
    <row r="538" spans="1:5">
      <c r="A538" s="78">
        <v>0.53388888888888886</v>
      </c>
      <c r="B538" s="79">
        <v>131</v>
      </c>
      <c r="C538" s="80">
        <v>29.86</v>
      </c>
      <c r="D538" s="106">
        <v>3911.66</v>
      </c>
      <c r="E538" s="82" t="s">
        <v>6</v>
      </c>
    </row>
    <row r="539" spans="1:5">
      <c r="A539" s="78">
        <v>0.53395833333333331</v>
      </c>
      <c r="B539" s="79">
        <v>161</v>
      </c>
      <c r="C539" s="80">
        <v>29.85</v>
      </c>
      <c r="D539" s="106">
        <v>4805.8500000000004</v>
      </c>
      <c r="E539" s="82" t="s">
        <v>6</v>
      </c>
    </row>
    <row r="540" spans="1:5">
      <c r="A540" s="78">
        <v>0.53395833333333331</v>
      </c>
      <c r="B540" s="79">
        <v>116</v>
      </c>
      <c r="C540" s="80">
        <v>29.85</v>
      </c>
      <c r="D540" s="106">
        <v>3462.6</v>
      </c>
      <c r="E540" s="82" t="s">
        <v>6</v>
      </c>
    </row>
    <row r="541" spans="1:5">
      <c r="A541" s="78">
        <v>0.53484953703703708</v>
      </c>
      <c r="B541" s="79">
        <v>130</v>
      </c>
      <c r="C541" s="80">
        <v>29.88</v>
      </c>
      <c r="D541" s="106">
        <v>3884.4</v>
      </c>
      <c r="E541" s="82" t="s">
        <v>6</v>
      </c>
    </row>
    <row r="542" spans="1:5">
      <c r="A542" s="78">
        <v>0.5365509259259259</v>
      </c>
      <c r="B542" s="79">
        <v>1</v>
      </c>
      <c r="C542" s="80">
        <v>29.86</v>
      </c>
      <c r="D542" s="106">
        <v>29.86</v>
      </c>
      <c r="E542" s="82" t="s">
        <v>6</v>
      </c>
    </row>
    <row r="543" spans="1:5">
      <c r="A543" s="78">
        <v>0.53656250000000005</v>
      </c>
      <c r="B543" s="79">
        <v>157</v>
      </c>
      <c r="C543" s="80">
        <v>29.86</v>
      </c>
      <c r="D543" s="106">
        <v>4688.0200000000004</v>
      </c>
      <c r="E543" s="82" t="s">
        <v>6</v>
      </c>
    </row>
    <row r="544" spans="1:5">
      <c r="A544" s="78">
        <v>0.53710648148148143</v>
      </c>
      <c r="B544" s="79">
        <v>807</v>
      </c>
      <c r="C544" s="80">
        <v>29.86</v>
      </c>
      <c r="D544" s="106">
        <v>24097.02</v>
      </c>
      <c r="E544" s="82" t="s">
        <v>42</v>
      </c>
    </row>
    <row r="545" spans="1:5">
      <c r="A545" s="78">
        <v>0.53710648148148143</v>
      </c>
      <c r="B545" s="79">
        <v>98</v>
      </c>
      <c r="C545" s="80">
        <v>29.86</v>
      </c>
      <c r="D545" s="106">
        <v>2926.28</v>
      </c>
      <c r="E545" s="82" t="s">
        <v>42</v>
      </c>
    </row>
    <row r="546" spans="1:5">
      <c r="A546" s="78">
        <v>0.53710648148148143</v>
      </c>
      <c r="B546" s="79">
        <v>57</v>
      </c>
      <c r="C546" s="80">
        <v>29.86</v>
      </c>
      <c r="D546" s="106">
        <v>1702.02</v>
      </c>
      <c r="E546" s="82" t="s">
        <v>6</v>
      </c>
    </row>
    <row r="547" spans="1:5">
      <c r="A547" s="78">
        <v>0.53871527777777772</v>
      </c>
      <c r="B547" s="79">
        <v>96</v>
      </c>
      <c r="C547" s="80">
        <v>29.85</v>
      </c>
      <c r="D547" s="106">
        <v>2865.6</v>
      </c>
      <c r="E547" s="82" t="s">
        <v>42</v>
      </c>
    </row>
    <row r="548" spans="1:5">
      <c r="A548" s="78">
        <v>0.53907407407407404</v>
      </c>
      <c r="B548" s="79">
        <v>90</v>
      </c>
      <c r="C548" s="80">
        <v>29.85</v>
      </c>
      <c r="D548" s="106">
        <v>2686.5</v>
      </c>
      <c r="E548" s="82" t="s">
        <v>42</v>
      </c>
    </row>
    <row r="549" spans="1:5">
      <c r="A549" s="78">
        <v>0.53907407407407404</v>
      </c>
      <c r="B549" s="79">
        <v>345</v>
      </c>
      <c r="C549" s="80">
        <v>29.85</v>
      </c>
      <c r="D549" s="106">
        <v>10298.25</v>
      </c>
      <c r="E549" s="82" t="s">
        <v>6</v>
      </c>
    </row>
    <row r="550" spans="1:5">
      <c r="A550" s="78">
        <v>0.5410300925925926</v>
      </c>
      <c r="B550" s="79">
        <v>342</v>
      </c>
      <c r="C550" s="80">
        <v>29.85</v>
      </c>
      <c r="D550" s="106">
        <v>10208.700000000001</v>
      </c>
      <c r="E550" s="82" t="s">
        <v>6</v>
      </c>
    </row>
    <row r="551" spans="1:5">
      <c r="A551" s="78">
        <v>0.5410300925925926</v>
      </c>
      <c r="B551" s="79">
        <v>279</v>
      </c>
      <c r="C551" s="80">
        <v>29.85</v>
      </c>
      <c r="D551" s="106">
        <v>8328.15</v>
      </c>
      <c r="E551" s="82" t="s">
        <v>6</v>
      </c>
    </row>
    <row r="552" spans="1:5">
      <c r="A552" s="78">
        <v>0.54107638888888887</v>
      </c>
      <c r="B552" s="79">
        <v>88</v>
      </c>
      <c r="C552" s="80">
        <v>29.85</v>
      </c>
      <c r="D552" s="106">
        <v>2626.8</v>
      </c>
      <c r="E552" s="82" t="s">
        <v>6</v>
      </c>
    </row>
    <row r="553" spans="1:5">
      <c r="A553" s="78">
        <v>0.54107638888888887</v>
      </c>
      <c r="B553" s="79">
        <v>138</v>
      </c>
      <c r="C553" s="80">
        <v>29.85</v>
      </c>
      <c r="D553" s="106">
        <v>4119.3</v>
      </c>
      <c r="E553" s="82" t="s">
        <v>6</v>
      </c>
    </row>
    <row r="554" spans="1:5">
      <c r="A554" s="78">
        <v>0.54107638888888887</v>
      </c>
      <c r="B554" s="79">
        <v>124</v>
      </c>
      <c r="C554" s="80">
        <v>29.85</v>
      </c>
      <c r="D554" s="106">
        <v>3701.4</v>
      </c>
      <c r="E554" s="82" t="s">
        <v>42</v>
      </c>
    </row>
    <row r="555" spans="1:5">
      <c r="A555" s="78">
        <v>0.54212962962962963</v>
      </c>
      <c r="B555" s="79">
        <v>80</v>
      </c>
      <c r="C555" s="80">
        <v>29.87</v>
      </c>
      <c r="D555" s="106">
        <v>2389.6</v>
      </c>
      <c r="E555" s="82" t="s">
        <v>42</v>
      </c>
    </row>
    <row r="556" spans="1:5">
      <c r="A556" s="78">
        <v>0.54212962962962963</v>
      </c>
      <c r="B556" s="79">
        <v>162</v>
      </c>
      <c r="C556" s="80">
        <v>29.87</v>
      </c>
      <c r="D556" s="106">
        <v>4838.9399999999996</v>
      </c>
      <c r="E556" s="82" t="s">
        <v>6</v>
      </c>
    </row>
    <row r="557" spans="1:5">
      <c r="A557" s="78">
        <v>0.54362268518518519</v>
      </c>
      <c r="B557" s="79">
        <v>28</v>
      </c>
      <c r="C557" s="80">
        <v>29.9</v>
      </c>
      <c r="D557" s="106">
        <v>837.2</v>
      </c>
      <c r="E557" s="82" t="s">
        <v>42</v>
      </c>
    </row>
    <row r="558" spans="1:5">
      <c r="A558" s="78">
        <v>0.54362268518518519</v>
      </c>
      <c r="B558" s="79">
        <v>141</v>
      </c>
      <c r="C558" s="80">
        <v>29.9</v>
      </c>
      <c r="D558" s="106">
        <v>4215.8999999999996</v>
      </c>
      <c r="E558" s="82" t="s">
        <v>42</v>
      </c>
    </row>
    <row r="559" spans="1:5">
      <c r="A559" s="78">
        <v>0.54362268518518519</v>
      </c>
      <c r="B559" s="79">
        <v>141</v>
      </c>
      <c r="C559" s="80">
        <v>29.9</v>
      </c>
      <c r="D559" s="106">
        <v>4215.8999999999996</v>
      </c>
      <c r="E559" s="82" t="s">
        <v>42</v>
      </c>
    </row>
    <row r="560" spans="1:5">
      <c r="A560" s="78">
        <v>0.54362268518518519</v>
      </c>
      <c r="B560" s="79">
        <v>54</v>
      </c>
      <c r="C560" s="80">
        <v>29.9</v>
      </c>
      <c r="D560" s="106">
        <v>1614.6</v>
      </c>
      <c r="E560" s="82" t="s">
        <v>42</v>
      </c>
    </row>
    <row r="561" spans="1:5">
      <c r="A561" s="78">
        <v>0.54362268518518519</v>
      </c>
      <c r="B561" s="79">
        <v>334</v>
      </c>
      <c r="C561" s="80">
        <v>29.9</v>
      </c>
      <c r="D561" s="106">
        <v>9986.6</v>
      </c>
      <c r="E561" s="82" t="s">
        <v>6</v>
      </c>
    </row>
    <row r="562" spans="1:5">
      <c r="A562" s="78">
        <v>0.54362268518518519</v>
      </c>
      <c r="B562" s="79">
        <v>185</v>
      </c>
      <c r="C562" s="80">
        <v>29.9</v>
      </c>
      <c r="D562" s="106">
        <v>5531.5</v>
      </c>
      <c r="E562" s="82" t="s">
        <v>6</v>
      </c>
    </row>
    <row r="563" spans="1:5">
      <c r="A563" s="78">
        <v>0.5444444444444444</v>
      </c>
      <c r="B563" s="79">
        <v>4</v>
      </c>
      <c r="C563" s="80">
        <v>29.9</v>
      </c>
      <c r="D563" s="106">
        <v>119.6</v>
      </c>
      <c r="E563" s="82" t="s">
        <v>42</v>
      </c>
    </row>
    <row r="564" spans="1:5">
      <c r="A564" s="78">
        <v>0.5444444444444444</v>
      </c>
      <c r="B564" s="79">
        <v>162</v>
      </c>
      <c r="C564" s="80">
        <v>29.9</v>
      </c>
      <c r="D564" s="106">
        <v>4843.8</v>
      </c>
      <c r="E564" s="82" t="s">
        <v>6</v>
      </c>
    </row>
    <row r="565" spans="1:5">
      <c r="A565" s="78">
        <v>0.54631944444444447</v>
      </c>
      <c r="B565" s="79">
        <v>114</v>
      </c>
      <c r="C565" s="80">
        <v>29.91</v>
      </c>
      <c r="D565" s="106">
        <v>3409.74</v>
      </c>
      <c r="E565" s="82" t="s">
        <v>6</v>
      </c>
    </row>
    <row r="566" spans="1:5">
      <c r="A566" s="78">
        <v>0.54631944444444447</v>
      </c>
      <c r="B566" s="79">
        <v>313</v>
      </c>
      <c r="C566" s="80">
        <v>29.91</v>
      </c>
      <c r="D566" s="106">
        <v>9361.83</v>
      </c>
      <c r="E566" s="82" t="s">
        <v>6</v>
      </c>
    </row>
    <row r="567" spans="1:5">
      <c r="A567" s="78">
        <v>0.54631944444444447</v>
      </c>
      <c r="B567" s="79">
        <v>196</v>
      </c>
      <c r="C567" s="80">
        <v>29.91</v>
      </c>
      <c r="D567" s="106">
        <v>5862.36</v>
      </c>
      <c r="E567" s="82" t="s">
        <v>6</v>
      </c>
    </row>
    <row r="568" spans="1:5">
      <c r="A568" s="78">
        <v>0.54660879629629633</v>
      </c>
      <c r="B568" s="79">
        <v>337</v>
      </c>
      <c r="C568" s="80">
        <v>29.9</v>
      </c>
      <c r="D568" s="106">
        <v>10076.299999999999</v>
      </c>
      <c r="E568" s="82" t="s">
        <v>42</v>
      </c>
    </row>
    <row r="569" spans="1:5">
      <c r="A569" s="78">
        <v>0.54703703703703699</v>
      </c>
      <c r="B569" s="79">
        <v>149</v>
      </c>
      <c r="C569" s="80">
        <v>29.89</v>
      </c>
      <c r="D569" s="106">
        <v>4453.6099999999997</v>
      </c>
      <c r="E569" s="82" t="s">
        <v>6</v>
      </c>
    </row>
    <row r="570" spans="1:5">
      <c r="A570" s="78">
        <v>0.54812499999999997</v>
      </c>
      <c r="B570" s="79">
        <v>296</v>
      </c>
      <c r="C570" s="80">
        <v>29.9</v>
      </c>
      <c r="D570" s="106">
        <v>8850.4</v>
      </c>
      <c r="E570" s="82" t="s">
        <v>6</v>
      </c>
    </row>
    <row r="571" spans="1:5">
      <c r="A571" s="78">
        <v>0.54812499999999997</v>
      </c>
      <c r="B571" s="79">
        <v>162</v>
      </c>
      <c r="C571" s="80">
        <v>29.9</v>
      </c>
      <c r="D571" s="106">
        <v>4843.8</v>
      </c>
      <c r="E571" s="82" t="s">
        <v>6</v>
      </c>
    </row>
    <row r="572" spans="1:5">
      <c r="A572" s="78">
        <v>0.54813657407407412</v>
      </c>
      <c r="B572" s="79">
        <v>206</v>
      </c>
      <c r="C572" s="80">
        <v>29.9</v>
      </c>
      <c r="D572" s="106">
        <v>6159.4</v>
      </c>
      <c r="E572" s="82" t="s">
        <v>6</v>
      </c>
    </row>
    <row r="573" spans="1:5">
      <c r="A573" s="78">
        <v>0.55017361111111107</v>
      </c>
      <c r="B573" s="79">
        <v>72</v>
      </c>
      <c r="C573" s="80">
        <v>29.91</v>
      </c>
      <c r="D573" s="106">
        <v>2153.52</v>
      </c>
      <c r="E573" s="82" t="s">
        <v>42</v>
      </c>
    </row>
    <row r="574" spans="1:5">
      <c r="A574" s="78">
        <v>0.55017361111111107</v>
      </c>
      <c r="B574" s="79">
        <v>807</v>
      </c>
      <c r="C574" s="80">
        <v>29.91</v>
      </c>
      <c r="D574" s="106">
        <v>24137.37</v>
      </c>
      <c r="E574" s="82" t="s">
        <v>42</v>
      </c>
    </row>
    <row r="575" spans="1:5">
      <c r="A575" s="78">
        <v>0.55017361111111107</v>
      </c>
      <c r="B575" s="79">
        <v>10</v>
      </c>
      <c r="C575" s="80">
        <v>29.91</v>
      </c>
      <c r="D575" s="106">
        <v>299.10000000000002</v>
      </c>
      <c r="E575" s="82" t="s">
        <v>6</v>
      </c>
    </row>
    <row r="576" spans="1:5">
      <c r="A576" s="78">
        <v>0.5526388888888889</v>
      </c>
      <c r="B576" s="79">
        <v>427</v>
      </c>
      <c r="C576" s="80">
        <v>29.92</v>
      </c>
      <c r="D576" s="106">
        <v>12775.84</v>
      </c>
      <c r="E576" s="82" t="s">
        <v>6</v>
      </c>
    </row>
    <row r="577" spans="1:5">
      <c r="A577" s="78">
        <v>0.5526388888888889</v>
      </c>
      <c r="B577" s="79">
        <v>483</v>
      </c>
      <c r="C577" s="80">
        <v>29.92</v>
      </c>
      <c r="D577" s="106">
        <v>14451.36</v>
      </c>
      <c r="E577" s="82" t="s">
        <v>6</v>
      </c>
    </row>
    <row r="578" spans="1:5">
      <c r="A578" s="78">
        <v>0.55546296296296294</v>
      </c>
      <c r="B578" s="79">
        <v>209</v>
      </c>
      <c r="C578" s="80">
        <v>29.9</v>
      </c>
      <c r="D578" s="106">
        <v>6249.1</v>
      </c>
      <c r="E578" s="82" t="s">
        <v>42</v>
      </c>
    </row>
    <row r="579" spans="1:5">
      <c r="A579" s="78">
        <v>0.55546296296296294</v>
      </c>
      <c r="B579" s="79">
        <v>90</v>
      </c>
      <c r="C579" s="80">
        <v>29.9</v>
      </c>
      <c r="D579" s="106">
        <v>2691</v>
      </c>
      <c r="E579" s="82" t="s">
        <v>42</v>
      </c>
    </row>
    <row r="580" spans="1:5">
      <c r="A580" s="78">
        <v>0.55546296296296294</v>
      </c>
      <c r="B580" s="79">
        <v>66</v>
      </c>
      <c r="C580" s="80">
        <v>29.9</v>
      </c>
      <c r="D580" s="106">
        <v>1973.4</v>
      </c>
      <c r="E580" s="82" t="s">
        <v>6</v>
      </c>
    </row>
    <row r="581" spans="1:5">
      <c r="A581" s="78">
        <v>0.55546296296296294</v>
      </c>
      <c r="B581" s="79">
        <v>473</v>
      </c>
      <c r="C581" s="80">
        <v>29.9</v>
      </c>
      <c r="D581" s="106">
        <v>14142.7</v>
      </c>
      <c r="E581" s="82" t="s">
        <v>6</v>
      </c>
    </row>
    <row r="582" spans="1:5">
      <c r="A582" s="78">
        <v>0.55546296296296294</v>
      </c>
      <c r="B582" s="79">
        <v>117</v>
      </c>
      <c r="C582" s="80">
        <v>29.9</v>
      </c>
      <c r="D582" s="106">
        <v>3498.3</v>
      </c>
      <c r="E582" s="82" t="s">
        <v>6</v>
      </c>
    </row>
    <row r="583" spans="1:5">
      <c r="A583" s="78">
        <v>0.55656249999999996</v>
      </c>
      <c r="B583" s="79">
        <v>99</v>
      </c>
      <c r="C583" s="80">
        <v>29.91</v>
      </c>
      <c r="D583" s="106">
        <v>2961.09</v>
      </c>
      <c r="E583" s="82" t="s">
        <v>42</v>
      </c>
    </row>
    <row r="584" spans="1:5">
      <c r="A584" s="78">
        <v>0.55659722222222219</v>
      </c>
      <c r="B584" s="79">
        <v>182</v>
      </c>
      <c r="C584" s="80">
        <v>29.91</v>
      </c>
      <c r="D584" s="106">
        <v>5443.62</v>
      </c>
      <c r="E584" s="82" t="s">
        <v>6</v>
      </c>
    </row>
    <row r="585" spans="1:5">
      <c r="A585" s="78">
        <v>0.55864583333333329</v>
      </c>
      <c r="B585" s="79">
        <v>11</v>
      </c>
      <c r="C585" s="80">
        <v>29.91</v>
      </c>
      <c r="D585" s="106">
        <v>329.01</v>
      </c>
      <c r="E585" s="82" t="s">
        <v>42</v>
      </c>
    </row>
    <row r="586" spans="1:5">
      <c r="A586" s="78">
        <v>0.55905092592592598</v>
      </c>
      <c r="B586" s="79">
        <v>332</v>
      </c>
      <c r="C586" s="80">
        <v>29.91</v>
      </c>
      <c r="D586" s="106">
        <v>9930.1200000000008</v>
      </c>
      <c r="E586" s="82" t="s">
        <v>42</v>
      </c>
    </row>
    <row r="587" spans="1:5">
      <c r="A587" s="78">
        <v>0.55905092592592598</v>
      </c>
      <c r="B587" s="79">
        <v>614</v>
      </c>
      <c r="C587" s="80">
        <v>29.91</v>
      </c>
      <c r="D587" s="106">
        <v>18364.740000000002</v>
      </c>
      <c r="E587" s="82" t="s">
        <v>6</v>
      </c>
    </row>
    <row r="588" spans="1:5">
      <c r="A588" s="78">
        <v>0.55907407407407406</v>
      </c>
      <c r="B588" s="79">
        <v>139</v>
      </c>
      <c r="C588" s="80">
        <v>29.9</v>
      </c>
      <c r="D588" s="106">
        <v>4156.1000000000004</v>
      </c>
      <c r="E588" s="82" t="s">
        <v>6</v>
      </c>
    </row>
    <row r="589" spans="1:5">
      <c r="A589" s="78">
        <v>0.56003472222222217</v>
      </c>
      <c r="B589" s="79">
        <v>156</v>
      </c>
      <c r="C589" s="80">
        <v>29.89</v>
      </c>
      <c r="D589" s="106">
        <v>4662.84</v>
      </c>
      <c r="E589" s="82" t="s">
        <v>6</v>
      </c>
    </row>
    <row r="590" spans="1:5">
      <c r="A590" s="78">
        <v>0.56017361111111108</v>
      </c>
      <c r="B590" s="79">
        <v>162</v>
      </c>
      <c r="C590" s="80">
        <v>29.88</v>
      </c>
      <c r="D590" s="106">
        <v>4840.5600000000004</v>
      </c>
      <c r="E590" s="82" t="s">
        <v>6</v>
      </c>
    </row>
    <row r="591" spans="1:5">
      <c r="A591" s="78">
        <v>0.56017361111111108</v>
      </c>
      <c r="B591" s="79">
        <v>20</v>
      </c>
      <c r="C591" s="80">
        <v>29.88</v>
      </c>
      <c r="D591" s="106">
        <v>597.6</v>
      </c>
      <c r="E591" s="82" t="s">
        <v>42</v>
      </c>
    </row>
    <row r="592" spans="1:5">
      <c r="A592" s="78">
        <v>0.56146990740740743</v>
      </c>
      <c r="B592" s="79">
        <v>314</v>
      </c>
      <c r="C592" s="80">
        <v>29.9</v>
      </c>
      <c r="D592" s="106">
        <v>9388.6</v>
      </c>
      <c r="E592" s="82" t="s">
        <v>42</v>
      </c>
    </row>
    <row r="593" spans="1:5">
      <c r="A593" s="78">
        <v>0.56146990740740743</v>
      </c>
      <c r="B593" s="79">
        <v>581</v>
      </c>
      <c r="C593" s="80">
        <v>29.9</v>
      </c>
      <c r="D593" s="106">
        <v>17371.900000000001</v>
      </c>
      <c r="E593" s="82" t="s">
        <v>6</v>
      </c>
    </row>
    <row r="594" spans="1:5">
      <c r="A594" s="78">
        <v>0.56262731481481476</v>
      </c>
      <c r="B594" s="79">
        <v>115</v>
      </c>
      <c r="C594" s="80">
        <v>29.93</v>
      </c>
      <c r="D594" s="106">
        <v>3441.95</v>
      </c>
      <c r="E594" s="82" t="s">
        <v>6</v>
      </c>
    </row>
    <row r="595" spans="1:5">
      <c r="A595" s="78">
        <v>0.56262731481481476</v>
      </c>
      <c r="B595" s="79">
        <v>96</v>
      </c>
      <c r="C595" s="80">
        <v>29.93</v>
      </c>
      <c r="D595" s="106">
        <v>2873.28</v>
      </c>
      <c r="E595" s="82" t="s">
        <v>6</v>
      </c>
    </row>
    <row r="596" spans="1:5">
      <c r="A596" s="78">
        <v>0.56262731481481476</v>
      </c>
      <c r="B596" s="79">
        <v>116</v>
      </c>
      <c r="C596" s="80">
        <v>29.93</v>
      </c>
      <c r="D596" s="106">
        <v>3471.88</v>
      </c>
      <c r="E596" s="82" t="s">
        <v>42</v>
      </c>
    </row>
    <row r="597" spans="1:5">
      <c r="A597" s="78">
        <v>0.56293981481481481</v>
      </c>
      <c r="B597" s="79">
        <v>162</v>
      </c>
      <c r="C597" s="80">
        <v>29.92</v>
      </c>
      <c r="D597" s="106">
        <v>4847.04</v>
      </c>
      <c r="E597" s="82" t="s">
        <v>6</v>
      </c>
    </row>
    <row r="598" spans="1:5">
      <c r="A598" s="78">
        <v>0.56293981481481481</v>
      </c>
      <c r="B598" s="79">
        <v>30</v>
      </c>
      <c r="C598" s="80">
        <v>29.92</v>
      </c>
      <c r="D598" s="106">
        <v>897.6</v>
      </c>
      <c r="E598" s="82" t="s">
        <v>42</v>
      </c>
    </row>
    <row r="599" spans="1:5">
      <c r="A599" s="78">
        <v>0.56324074074074071</v>
      </c>
      <c r="B599" s="79">
        <v>304</v>
      </c>
      <c r="C599" s="80">
        <v>29.92</v>
      </c>
      <c r="D599" s="106">
        <v>9095.68</v>
      </c>
      <c r="E599" s="82" t="s">
        <v>42</v>
      </c>
    </row>
    <row r="600" spans="1:5">
      <c r="A600" s="78">
        <v>0.56324074074074071</v>
      </c>
      <c r="B600" s="79">
        <v>560</v>
      </c>
      <c r="C600" s="80">
        <v>29.92</v>
      </c>
      <c r="D600" s="106">
        <v>16755.2</v>
      </c>
      <c r="E600" s="82" t="s">
        <v>6</v>
      </c>
    </row>
    <row r="601" spans="1:5">
      <c r="A601" s="78">
        <v>0.56391203703703707</v>
      </c>
      <c r="B601" s="79">
        <v>277</v>
      </c>
      <c r="C601" s="80">
        <v>29.95</v>
      </c>
      <c r="D601" s="106">
        <v>8296.15</v>
      </c>
      <c r="E601" s="82" t="s">
        <v>6</v>
      </c>
    </row>
    <row r="602" spans="1:5">
      <c r="A602" s="78">
        <v>0.56391203703703707</v>
      </c>
      <c r="B602" s="79">
        <v>6</v>
      </c>
      <c r="C602" s="80">
        <v>29.95</v>
      </c>
      <c r="D602" s="106">
        <v>179.7</v>
      </c>
      <c r="E602" s="82" t="s">
        <v>42</v>
      </c>
    </row>
    <row r="603" spans="1:5">
      <c r="A603" s="78">
        <v>0.56391203703703707</v>
      </c>
      <c r="B603" s="79">
        <v>145</v>
      </c>
      <c r="C603" s="80">
        <v>29.95</v>
      </c>
      <c r="D603" s="106">
        <v>4342.75</v>
      </c>
      <c r="E603" s="82" t="s">
        <v>42</v>
      </c>
    </row>
    <row r="604" spans="1:5">
      <c r="A604" s="78">
        <v>0.5643055555555555</v>
      </c>
      <c r="B604" s="79">
        <v>127</v>
      </c>
      <c r="C604" s="80">
        <v>29.95</v>
      </c>
      <c r="D604" s="106">
        <v>3803.65</v>
      </c>
      <c r="E604" s="82" t="s">
        <v>6</v>
      </c>
    </row>
    <row r="605" spans="1:5">
      <c r="A605" s="78">
        <v>0.5643055555555555</v>
      </c>
      <c r="B605" s="79">
        <v>156</v>
      </c>
      <c r="C605" s="80">
        <v>29.95</v>
      </c>
      <c r="D605" s="106">
        <v>4672.2</v>
      </c>
      <c r="E605" s="82" t="s">
        <v>6</v>
      </c>
    </row>
    <row r="606" spans="1:5">
      <c r="A606" s="78">
        <v>0.5643055555555555</v>
      </c>
      <c r="B606" s="79">
        <v>155</v>
      </c>
      <c r="C606" s="80">
        <v>29.95</v>
      </c>
      <c r="D606" s="106">
        <v>4642.25</v>
      </c>
      <c r="E606" s="82" t="s">
        <v>42</v>
      </c>
    </row>
    <row r="607" spans="1:5">
      <c r="A607" s="78">
        <v>0.56458333333333333</v>
      </c>
      <c r="B607" s="79">
        <v>258</v>
      </c>
      <c r="C607" s="80">
        <v>29.93</v>
      </c>
      <c r="D607" s="106">
        <v>7721.94</v>
      </c>
      <c r="E607" s="82" t="s">
        <v>6</v>
      </c>
    </row>
    <row r="608" spans="1:5">
      <c r="A608" s="78">
        <v>0.56494212962962964</v>
      </c>
      <c r="B608" s="79">
        <v>206</v>
      </c>
      <c r="C608" s="80">
        <v>29.95</v>
      </c>
      <c r="D608" s="106">
        <v>6169.7</v>
      </c>
      <c r="E608" s="82" t="s">
        <v>6</v>
      </c>
    </row>
    <row r="609" spans="1:5">
      <c r="A609" s="78">
        <v>0.56494212962962964</v>
      </c>
      <c r="B609" s="79">
        <v>54</v>
      </c>
      <c r="C609" s="80">
        <v>29.95</v>
      </c>
      <c r="D609" s="106">
        <v>1617.3</v>
      </c>
      <c r="E609" s="82" t="s">
        <v>6</v>
      </c>
    </row>
    <row r="610" spans="1:5">
      <c r="A610" s="78">
        <v>0.56494212962962964</v>
      </c>
      <c r="B610" s="79">
        <v>70</v>
      </c>
      <c r="C610" s="80">
        <v>29.95</v>
      </c>
      <c r="D610" s="106">
        <v>2096.5</v>
      </c>
      <c r="E610" s="82" t="s">
        <v>6</v>
      </c>
    </row>
    <row r="611" spans="1:5">
      <c r="A611" s="78">
        <v>0.5650115740740741</v>
      </c>
      <c r="B611" s="79">
        <v>178</v>
      </c>
      <c r="C611" s="80">
        <v>29.95</v>
      </c>
      <c r="D611" s="106">
        <v>5331.1</v>
      </c>
      <c r="E611" s="82" t="s">
        <v>42</v>
      </c>
    </row>
    <row r="612" spans="1:5">
      <c r="A612" s="78">
        <v>0.56516203703703705</v>
      </c>
      <c r="B612" s="79">
        <v>166</v>
      </c>
      <c r="C612" s="80">
        <v>29.93</v>
      </c>
      <c r="D612" s="106">
        <v>4968.38</v>
      </c>
      <c r="E612" s="82" t="s">
        <v>42</v>
      </c>
    </row>
    <row r="613" spans="1:5">
      <c r="A613" s="78">
        <v>0.56516203703703705</v>
      </c>
      <c r="B613" s="79">
        <v>306</v>
      </c>
      <c r="C613" s="80">
        <v>29.93</v>
      </c>
      <c r="D613" s="106">
        <v>9158.58</v>
      </c>
      <c r="E613" s="82" t="s">
        <v>6</v>
      </c>
    </row>
    <row r="614" spans="1:5">
      <c r="A614" s="78">
        <v>0.56568287037037035</v>
      </c>
      <c r="B614" s="79">
        <v>202</v>
      </c>
      <c r="C614" s="80">
        <v>29.95</v>
      </c>
      <c r="D614" s="106">
        <v>6049.9</v>
      </c>
      <c r="E614" s="82" t="s">
        <v>6</v>
      </c>
    </row>
    <row r="615" spans="1:5">
      <c r="A615" s="78">
        <v>0.56568287037037035</v>
      </c>
      <c r="B615" s="79">
        <v>92</v>
      </c>
      <c r="C615" s="80">
        <v>29.95</v>
      </c>
      <c r="D615" s="106">
        <v>2755.4</v>
      </c>
      <c r="E615" s="82" t="s">
        <v>6</v>
      </c>
    </row>
    <row r="616" spans="1:5">
      <c r="A616" s="78">
        <v>0.56568287037037035</v>
      </c>
      <c r="B616" s="79">
        <v>160</v>
      </c>
      <c r="C616" s="80">
        <v>29.95</v>
      </c>
      <c r="D616" s="106">
        <v>4792</v>
      </c>
      <c r="E616" s="82" t="s">
        <v>42</v>
      </c>
    </row>
    <row r="617" spans="1:5">
      <c r="A617" s="78">
        <v>0.56589120370370372</v>
      </c>
      <c r="B617" s="79">
        <v>279</v>
      </c>
      <c r="C617" s="80">
        <v>29.93</v>
      </c>
      <c r="D617" s="106">
        <v>8350.4699999999993</v>
      </c>
      <c r="E617" s="82" t="s">
        <v>6</v>
      </c>
    </row>
    <row r="618" spans="1:5">
      <c r="A618" s="78">
        <v>0.56589120370370372</v>
      </c>
      <c r="B618" s="79">
        <v>153</v>
      </c>
      <c r="C618" s="80">
        <v>29.93</v>
      </c>
      <c r="D618" s="106">
        <v>4579.29</v>
      </c>
      <c r="E618" s="82" t="s">
        <v>42</v>
      </c>
    </row>
    <row r="619" spans="1:5">
      <c r="A619" s="78">
        <v>0.56615740740740739</v>
      </c>
      <c r="B619" s="79">
        <v>135</v>
      </c>
      <c r="C619" s="80">
        <v>29.93</v>
      </c>
      <c r="D619" s="106">
        <v>4040.55</v>
      </c>
      <c r="E619" s="82" t="s">
        <v>42</v>
      </c>
    </row>
    <row r="620" spans="1:5">
      <c r="A620" s="78">
        <v>0.56615740740740739</v>
      </c>
      <c r="B620" s="79">
        <v>247</v>
      </c>
      <c r="C620" s="80">
        <v>29.93</v>
      </c>
      <c r="D620" s="106">
        <v>7392.71</v>
      </c>
      <c r="E620" s="82" t="s">
        <v>6</v>
      </c>
    </row>
    <row r="621" spans="1:5">
      <c r="A621" s="78">
        <v>0.56682870370370375</v>
      </c>
      <c r="B621" s="79">
        <v>181</v>
      </c>
      <c r="C621" s="80">
        <v>29.94</v>
      </c>
      <c r="D621" s="106">
        <v>5419.14</v>
      </c>
      <c r="E621" s="82" t="s">
        <v>42</v>
      </c>
    </row>
    <row r="622" spans="1:5">
      <c r="A622" s="78">
        <v>0.56682870370370375</v>
      </c>
      <c r="B622" s="79">
        <v>336</v>
      </c>
      <c r="C622" s="80">
        <v>29.94</v>
      </c>
      <c r="D622" s="106">
        <v>10059.84</v>
      </c>
      <c r="E622" s="82" t="s">
        <v>6</v>
      </c>
    </row>
    <row r="623" spans="1:5">
      <c r="A623" s="78">
        <v>0.56739583333333332</v>
      </c>
      <c r="B623" s="79">
        <v>263</v>
      </c>
      <c r="C623" s="80">
        <v>29.94</v>
      </c>
      <c r="D623" s="106">
        <v>7874.22</v>
      </c>
      <c r="E623" s="82" t="s">
        <v>6</v>
      </c>
    </row>
    <row r="624" spans="1:5">
      <c r="A624" s="78">
        <v>0.56740740740740736</v>
      </c>
      <c r="B624" s="79">
        <v>144</v>
      </c>
      <c r="C624" s="80">
        <v>29.94</v>
      </c>
      <c r="D624" s="106">
        <v>4311.3599999999997</v>
      </c>
      <c r="E624" s="82" t="s">
        <v>42</v>
      </c>
    </row>
    <row r="625" spans="1:5">
      <c r="A625" s="78">
        <v>0.56817129629629626</v>
      </c>
      <c r="B625" s="79">
        <v>104</v>
      </c>
      <c r="C625" s="80">
        <v>29.94</v>
      </c>
      <c r="D625" s="106">
        <v>3113.76</v>
      </c>
      <c r="E625" s="82" t="s">
        <v>42</v>
      </c>
    </row>
    <row r="626" spans="1:5">
      <c r="A626" s="78">
        <v>0.56817129629629626</v>
      </c>
      <c r="B626" s="79">
        <v>5</v>
      </c>
      <c r="C626" s="80">
        <v>29.94</v>
      </c>
      <c r="D626" s="106">
        <v>149.69999999999999</v>
      </c>
      <c r="E626" s="82" t="s">
        <v>42</v>
      </c>
    </row>
    <row r="627" spans="1:5">
      <c r="A627" s="78">
        <v>0.56817129629629626</v>
      </c>
      <c r="B627" s="79">
        <v>807</v>
      </c>
      <c r="C627" s="80">
        <v>29.94</v>
      </c>
      <c r="D627" s="106">
        <v>24161.58</v>
      </c>
      <c r="E627" s="82" t="s">
        <v>42</v>
      </c>
    </row>
    <row r="628" spans="1:5">
      <c r="A628" s="78">
        <v>0.56817129629629626</v>
      </c>
      <c r="B628" s="79">
        <v>7</v>
      </c>
      <c r="C628" s="80">
        <v>29.94</v>
      </c>
      <c r="D628" s="106">
        <v>209.58</v>
      </c>
      <c r="E628" s="82" t="s">
        <v>6</v>
      </c>
    </row>
    <row r="629" spans="1:5">
      <c r="A629" s="78">
        <v>0.56874999999999998</v>
      </c>
      <c r="B629" s="79">
        <v>191</v>
      </c>
      <c r="C629" s="80">
        <v>29.92</v>
      </c>
      <c r="D629" s="106">
        <v>5714.72</v>
      </c>
      <c r="E629" s="82" t="s">
        <v>6</v>
      </c>
    </row>
    <row r="630" spans="1:5">
      <c r="A630" s="78">
        <v>0.56874999999999998</v>
      </c>
      <c r="B630" s="79">
        <v>104</v>
      </c>
      <c r="C630" s="80">
        <v>29.92</v>
      </c>
      <c r="D630" s="106">
        <v>3111.68</v>
      </c>
      <c r="E630" s="82" t="s">
        <v>42</v>
      </c>
    </row>
    <row r="631" spans="1:5">
      <c r="A631" s="78">
        <v>0.56965277777777779</v>
      </c>
      <c r="B631" s="79">
        <v>570</v>
      </c>
      <c r="C631" s="80">
        <v>29.92</v>
      </c>
      <c r="D631" s="106">
        <v>17054.400000000001</v>
      </c>
      <c r="E631" s="82" t="s">
        <v>6</v>
      </c>
    </row>
    <row r="632" spans="1:5">
      <c r="A632" s="78">
        <v>0.56965277777777779</v>
      </c>
      <c r="B632" s="79">
        <v>309</v>
      </c>
      <c r="C632" s="80">
        <v>29.92</v>
      </c>
      <c r="D632" s="106">
        <v>9245.2800000000007</v>
      </c>
      <c r="E632" s="82" t="s">
        <v>42</v>
      </c>
    </row>
    <row r="633" spans="1:5">
      <c r="A633" s="78">
        <v>0.57049768518518518</v>
      </c>
      <c r="B633" s="79">
        <v>178</v>
      </c>
      <c r="C633" s="80">
        <v>29.9</v>
      </c>
      <c r="D633" s="106">
        <v>5322.2</v>
      </c>
      <c r="E633" s="82" t="s">
        <v>6</v>
      </c>
    </row>
    <row r="634" spans="1:5">
      <c r="A634" s="78">
        <v>0.5706134259259259</v>
      </c>
      <c r="B634" s="79">
        <v>97</v>
      </c>
      <c r="C634" s="80">
        <v>29.9</v>
      </c>
      <c r="D634" s="106">
        <v>2900.3</v>
      </c>
      <c r="E634" s="82" t="s">
        <v>42</v>
      </c>
    </row>
    <row r="635" spans="1:5">
      <c r="A635" s="78">
        <v>0.57098379629629625</v>
      </c>
      <c r="B635" s="79">
        <v>9</v>
      </c>
      <c r="C635" s="80">
        <v>29.91</v>
      </c>
      <c r="D635" s="106">
        <v>269.19</v>
      </c>
      <c r="E635" s="82" t="s">
        <v>42</v>
      </c>
    </row>
    <row r="636" spans="1:5">
      <c r="A636" s="78">
        <v>0.57158564814814816</v>
      </c>
      <c r="B636" s="79">
        <v>250</v>
      </c>
      <c r="C636" s="80">
        <v>29.94</v>
      </c>
      <c r="D636" s="106">
        <v>7485</v>
      </c>
      <c r="E636" s="82" t="s">
        <v>42</v>
      </c>
    </row>
    <row r="637" spans="1:5">
      <c r="A637" s="78">
        <v>0.57158564814814816</v>
      </c>
      <c r="B637" s="79">
        <v>14</v>
      </c>
      <c r="C637" s="80">
        <v>29.94</v>
      </c>
      <c r="D637" s="106">
        <v>419.16</v>
      </c>
      <c r="E637" s="82" t="s">
        <v>42</v>
      </c>
    </row>
    <row r="638" spans="1:5">
      <c r="A638" s="78">
        <v>0.57158564814814816</v>
      </c>
      <c r="B638" s="79">
        <v>102</v>
      </c>
      <c r="C638" s="80">
        <v>29.94</v>
      </c>
      <c r="D638" s="106">
        <v>3053.88</v>
      </c>
      <c r="E638" s="82" t="s">
        <v>42</v>
      </c>
    </row>
    <row r="639" spans="1:5">
      <c r="A639" s="78">
        <v>0.57158564814814816</v>
      </c>
      <c r="B639" s="79">
        <v>7</v>
      </c>
      <c r="C639" s="80">
        <v>29.94</v>
      </c>
      <c r="D639" s="106">
        <v>209.58</v>
      </c>
      <c r="E639" s="82" t="s">
        <v>42</v>
      </c>
    </row>
    <row r="640" spans="1:5">
      <c r="A640" s="78">
        <v>0.57177083333333334</v>
      </c>
      <c r="B640" s="79">
        <v>329</v>
      </c>
      <c r="C640" s="80">
        <v>29.94</v>
      </c>
      <c r="D640" s="106">
        <v>9850.26</v>
      </c>
      <c r="E640" s="82" t="s">
        <v>42</v>
      </c>
    </row>
    <row r="641" spans="1:5">
      <c r="A641" s="78">
        <v>0.57179398148148153</v>
      </c>
      <c r="B641" s="79">
        <v>222</v>
      </c>
      <c r="C641" s="80">
        <v>29.94</v>
      </c>
      <c r="D641" s="106">
        <v>6646.68</v>
      </c>
      <c r="E641" s="82" t="s">
        <v>42</v>
      </c>
    </row>
    <row r="642" spans="1:5">
      <c r="A642" s="78">
        <v>0.57195601851851852</v>
      </c>
      <c r="B642" s="79">
        <v>394</v>
      </c>
      <c r="C642" s="80">
        <v>29.93</v>
      </c>
      <c r="D642" s="106">
        <v>11792.42</v>
      </c>
      <c r="E642" s="82" t="s">
        <v>6</v>
      </c>
    </row>
    <row r="643" spans="1:5">
      <c r="A643" s="78">
        <v>0.57195601851851852</v>
      </c>
      <c r="B643" s="79">
        <v>17</v>
      </c>
      <c r="C643" s="80">
        <v>29.93</v>
      </c>
      <c r="D643" s="106">
        <v>508.81</v>
      </c>
      <c r="E643" s="82" t="s">
        <v>6</v>
      </c>
    </row>
    <row r="644" spans="1:5">
      <c r="A644" s="78">
        <v>0.57311342592592596</v>
      </c>
      <c r="B644" s="79">
        <v>372</v>
      </c>
      <c r="C644" s="80">
        <v>29.93</v>
      </c>
      <c r="D644" s="106">
        <v>11133.96</v>
      </c>
      <c r="E644" s="82" t="s">
        <v>42</v>
      </c>
    </row>
    <row r="645" spans="1:5">
      <c r="A645" s="78">
        <v>0.57311342592592596</v>
      </c>
      <c r="B645" s="79">
        <v>655</v>
      </c>
      <c r="C645" s="80">
        <v>29.93</v>
      </c>
      <c r="D645" s="106">
        <v>19604.150000000001</v>
      </c>
      <c r="E645" s="82" t="s">
        <v>6</v>
      </c>
    </row>
    <row r="646" spans="1:5">
      <c r="A646" s="78">
        <v>0.57311342592592596</v>
      </c>
      <c r="B646" s="79">
        <v>31</v>
      </c>
      <c r="C646" s="80">
        <v>29.93</v>
      </c>
      <c r="D646" s="106">
        <v>927.83</v>
      </c>
      <c r="E646" s="82" t="s">
        <v>6</v>
      </c>
    </row>
    <row r="647" spans="1:5">
      <c r="A647" s="78">
        <v>0.57481481481481478</v>
      </c>
      <c r="B647" s="79">
        <v>395</v>
      </c>
      <c r="C647" s="80">
        <v>29.94</v>
      </c>
      <c r="D647" s="106">
        <v>11826.3</v>
      </c>
      <c r="E647" s="82" t="s">
        <v>42</v>
      </c>
    </row>
    <row r="648" spans="1:5">
      <c r="A648" s="78">
        <v>0.57481481481481478</v>
      </c>
      <c r="B648" s="79">
        <v>730</v>
      </c>
      <c r="C648" s="80">
        <v>29.94</v>
      </c>
      <c r="D648" s="106">
        <v>21856.2</v>
      </c>
      <c r="E648" s="82" t="s">
        <v>6</v>
      </c>
    </row>
    <row r="649" spans="1:5">
      <c r="A649" s="78">
        <v>0.57498842592592592</v>
      </c>
      <c r="B649" s="79">
        <v>184</v>
      </c>
      <c r="C649" s="80">
        <v>29.94</v>
      </c>
      <c r="D649" s="106">
        <v>5508.96</v>
      </c>
      <c r="E649" s="82" t="s">
        <v>6</v>
      </c>
    </row>
    <row r="650" spans="1:5">
      <c r="A650" s="78">
        <v>0.57498842592592592</v>
      </c>
      <c r="B650" s="79">
        <v>101</v>
      </c>
      <c r="C650" s="80">
        <v>29.94</v>
      </c>
      <c r="D650" s="106">
        <v>3023.94</v>
      </c>
      <c r="E650" s="82" t="s">
        <v>42</v>
      </c>
    </row>
    <row r="651" spans="1:5">
      <c r="A651" s="78">
        <v>0.57567129629629632</v>
      </c>
      <c r="B651" s="79">
        <v>169</v>
      </c>
      <c r="C651" s="80">
        <v>29.93</v>
      </c>
      <c r="D651" s="106">
        <v>5058.17</v>
      </c>
      <c r="E651" s="82" t="s">
        <v>6</v>
      </c>
    </row>
    <row r="652" spans="1:5">
      <c r="A652" s="78">
        <v>0.57567129629629632</v>
      </c>
      <c r="B652" s="79">
        <v>93</v>
      </c>
      <c r="C652" s="80">
        <v>29.93</v>
      </c>
      <c r="D652" s="106">
        <v>2783.49</v>
      </c>
      <c r="E652" s="82" t="s">
        <v>42</v>
      </c>
    </row>
    <row r="653" spans="1:5">
      <c r="A653" s="78">
        <v>0.57568287037037036</v>
      </c>
      <c r="B653" s="79">
        <v>191</v>
      </c>
      <c r="C653" s="80">
        <v>29.93</v>
      </c>
      <c r="D653" s="106">
        <v>5716.63</v>
      </c>
      <c r="E653" s="82" t="s">
        <v>6</v>
      </c>
    </row>
    <row r="654" spans="1:5">
      <c r="A654" s="78">
        <v>0.57568287037037036</v>
      </c>
      <c r="B654" s="79">
        <v>104</v>
      </c>
      <c r="C654" s="80">
        <v>29.93</v>
      </c>
      <c r="D654" s="106">
        <v>3112.72</v>
      </c>
      <c r="E654" s="82" t="s">
        <v>42</v>
      </c>
    </row>
    <row r="655" spans="1:5">
      <c r="A655" s="78">
        <v>0.57696759259259256</v>
      </c>
      <c r="B655" s="79">
        <v>99</v>
      </c>
      <c r="C655" s="80">
        <v>29.91</v>
      </c>
      <c r="D655" s="106">
        <v>2961.09</v>
      </c>
      <c r="E655" s="82" t="s">
        <v>42</v>
      </c>
    </row>
    <row r="656" spans="1:5">
      <c r="A656" s="78">
        <v>0.57696759259259256</v>
      </c>
      <c r="B656" s="79">
        <v>180</v>
      </c>
      <c r="C656" s="80">
        <v>29.91</v>
      </c>
      <c r="D656" s="106">
        <v>5383.8</v>
      </c>
      <c r="E656" s="82" t="s">
        <v>6</v>
      </c>
    </row>
    <row r="657" spans="1:5">
      <c r="A657" s="78">
        <v>0.57709490740740743</v>
      </c>
      <c r="B657" s="79">
        <v>323</v>
      </c>
      <c r="C657" s="80">
        <v>29.9</v>
      </c>
      <c r="D657" s="106">
        <v>9657.7000000000007</v>
      </c>
      <c r="E657" s="82" t="s">
        <v>6</v>
      </c>
    </row>
    <row r="658" spans="1:5">
      <c r="A658" s="78">
        <v>0.57709490740740743</v>
      </c>
      <c r="B658" s="79">
        <v>175</v>
      </c>
      <c r="C658" s="80">
        <v>29.9</v>
      </c>
      <c r="D658" s="106">
        <v>5232.5</v>
      </c>
      <c r="E658" s="82" t="s">
        <v>42</v>
      </c>
    </row>
    <row r="659" spans="1:5">
      <c r="A659" s="78">
        <v>0.5778240740740741</v>
      </c>
      <c r="B659" s="79">
        <v>254</v>
      </c>
      <c r="C659" s="80">
        <v>29.91</v>
      </c>
      <c r="D659" s="106">
        <v>7597.14</v>
      </c>
      <c r="E659" s="82" t="s">
        <v>6</v>
      </c>
    </row>
    <row r="660" spans="1:5">
      <c r="A660" s="78">
        <v>0.5778240740740741</v>
      </c>
      <c r="B660" s="79">
        <v>42</v>
      </c>
      <c r="C660" s="80">
        <v>29.91</v>
      </c>
      <c r="D660" s="106">
        <v>1256.22</v>
      </c>
      <c r="E660" s="82" t="s">
        <v>6</v>
      </c>
    </row>
    <row r="661" spans="1:5">
      <c r="A661" s="78">
        <v>0.57783564814814814</v>
      </c>
      <c r="B661" s="79">
        <v>161</v>
      </c>
      <c r="C661" s="80">
        <v>29.91</v>
      </c>
      <c r="D661" s="106">
        <v>4815.51</v>
      </c>
      <c r="E661" s="82" t="s">
        <v>42</v>
      </c>
    </row>
    <row r="662" spans="1:5">
      <c r="A662" s="78">
        <v>0.57784722222222218</v>
      </c>
      <c r="B662" s="79">
        <v>109</v>
      </c>
      <c r="C662" s="80">
        <v>29.9</v>
      </c>
      <c r="D662" s="106">
        <v>3259.1</v>
      </c>
      <c r="E662" s="82" t="s">
        <v>42</v>
      </c>
    </row>
    <row r="663" spans="1:5">
      <c r="A663" s="78">
        <v>0.57784722222222218</v>
      </c>
      <c r="B663" s="79">
        <v>191</v>
      </c>
      <c r="C663" s="80">
        <v>29.9</v>
      </c>
      <c r="D663" s="106">
        <v>5710.9</v>
      </c>
      <c r="E663" s="82" t="s">
        <v>6</v>
      </c>
    </row>
    <row r="664" spans="1:5">
      <c r="A664" s="78">
        <v>0.57784722222222218</v>
      </c>
      <c r="B664" s="79">
        <v>8</v>
      </c>
      <c r="C664" s="80">
        <v>29.9</v>
      </c>
      <c r="D664" s="106">
        <v>239.2</v>
      </c>
      <c r="E664" s="82" t="s">
        <v>6</v>
      </c>
    </row>
    <row r="665" spans="1:5">
      <c r="A665" s="78">
        <v>0.57813657407407404</v>
      </c>
      <c r="B665" s="79">
        <v>76</v>
      </c>
      <c r="C665" s="80">
        <v>29.9</v>
      </c>
      <c r="D665" s="106">
        <v>2272.4</v>
      </c>
      <c r="E665" s="82" t="s">
        <v>42</v>
      </c>
    </row>
    <row r="666" spans="1:5">
      <c r="A666" s="78">
        <v>0.57839120370370367</v>
      </c>
      <c r="B666" s="79">
        <v>155</v>
      </c>
      <c r="C666" s="80">
        <v>29.92</v>
      </c>
      <c r="D666" s="106">
        <v>4637.6000000000004</v>
      </c>
      <c r="E666" s="82" t="s">
        <v>6</v>
      </c>
    </row>
    <row r="667" spans="1:5">
      <c r="A667" s="78">
        <v>0.57925925925925925</v>
      </c>
      <c r="B667" s="79">
        <v>170</v>
      </c>
      <c r="C667" s="80">
        <v>29.9</v>
      </c>
      <c r="D667" s="106">
        <v>5083</v>
      </c>
      <c r="E667" s="82" t="s">
        <v>6</v>
      </c>
    </row>
    <row r="668" spans="1:5">
      <c r="A668" s="78">
        <v>0.57996527777777773</v>
      </c>
      <c r="B668" s="79">
        <v>177</v>
      </c>
      <c r="C668" s="80">
        <v>29.92</v>
      </c>
      <c r="D668" s="106">
        <v>5295.84</v>
      </c>
      <c r="E668" s="82" t="s">
        <v>6</v>
      </c>
    </row>
    <row r="669" spans="1:5">
      <c r="A669" s="78">
        <v>0.57996527777777773</v>
      </c>
      <c r="B669" s="79">
        <v>35</v>
      </c>
      <c r="C669" s="80">
        <v>29.92</v>
      </c>
      <c r="D669" s="106">
        <v>1047.2</v>
      </c>
      <c r="E669" s="82" t="s">
        <v>6</v>
      </c>
    </row>
    <row r="670" spans="1:5">
      <c r="A670" s="78">
        <v>0.57996527777777773</v>
      </c>
      <c r="B670" s="79">
        <v>10</v>
      </c>
      <c r="C670" s="80">
        <v>29.92</v>
      </c>
      <c r="D670" s="106">
        <v>299.2</v>
      </c>
      <c r="E670" s="82" t="s">
        <v>6</v>
      </c>
    </row>
    <row r="671" spans="1:5">
      <c r="A671" s="78">
        <v>0.57996527777777773</v>
      </c>
      <c r="B671" s="79">
        <v>163</v>
      </c>
      <c r="C671" s="80">
        <v>29.92</v>
      </c>
      <c r="D671" s="106">
        <v>4876.96</v>
      </c>
      <c r="E671" s="82" t="s">
        <v>6</v>
      </c>
    </row>
    <row r="672" spans="1:5">
      <c r="A672" s="78">
        <v>0.57996527777777773</v>
      </c>
      <c r="B672" s="79">
        <v>162</v>
      </c>
      <c r="C672" s="80">
        <v>29.92</v>
      </c>
      <c r="D672" s="106">
        <v>4847.04</v>
      </c>
      <c r="E672" s="82" t="s">
        <v>6</v>
      </c>
    </row>
    <row r="673" spans="1:5">
      <c r="A673" s="78">
        <v>0.57996527777777773</v>
      </c>
      <c r="B673" s="79">
        <v>122</v>
      </c>
      <c r="C673" s="80">
        <v>29.92</v>
      </c>
      <c r="D673" s="106">
        <v>3650.24</v>
      </c>
      <c r="E673" s="82" t="s">
        <v>42</v>
      </c>
    </row>
    <row r="674" spans="1:5">
      <c r="A674" s="78">
        <v>0.57996527777777773</v>
      </c>
      <c r="B674" s="79">
        <v>58</v>
      </c>
      <c r="C674" s="80">
        <v>29.92</v>
      </c>
      <c r="D674" s="106">
        <v>1735.36</v>
      </c>
      <c r="E674" s="82" t="s">
        <v>42</v>
      </c>
    </row>
    <row r="675" spans="1:5">
      <c r="A675" s="78">
        <v>0.58025462962962959</v>
      </c>
      <c r="B675" s="79">
        <v>163</v>
      </c>
      <c r="C675" s="80">
        <v>29.92</v>
      </c>
      <c r="D675" s="106">
        <v>4876.96</v>
      </c>
      <c r="E675" s="82" t="s">
        <v>6</v>
      </c>
    </row>
    <row r="676" spans="1:5">
      <c r="A676" s="78">
        <v>0.58025462962962959</v>
      </c>
      <c r="B676" s="79">
        <v>171</v>
      </c>
      <c r="C676" s="80">
        <v>29.92</v>
      </c>
      <c r="D676" s="106">
        <v>5116.32</v>
      </c>
      <c r="E676" s="82" t="s">
        <v>6</v>
      </c>
    </row>
    <row r="677" spans="1:5">
      <c r="A677" s="78">
        <v>0.58130787037037035</v>
      </c>
      <c r="B677" s="79">
        <v>439</v>
      </c>
      <c r="C677" s="80">
        <v>29.93</v>
      </c>
      <c r="D677" s="106">
        <v>13139.27</v>
      </c>
      <c r="E677" s="82" t="s">
        <v>6</v>
      </c>
    </row>
    <row r="678" spans="1:5">
      <c r="A678" s="78">
        <v>0.58130787037037035</v>
      </c>
      <c r="B678" s="79">
        <v>162</v>
      </c>
      <c r="C678" s="80">
        <v>29.93</v>
      </c>
      <c r="D678" s="106">
        <v>4848.66</v>
      </c>
      <c r="E678" s="82" t="s">
        <v>6</v>
      </c>
    </row>
    <row r="679" spans="1:5">
      <c r="A679" s="78">
        <v>0.58130787037037035</v>
      </c>
      <c r="B679" s="79">
        <v>326</v>
      </c>
      <c r="C679" s="80">
        <v>29.93</v>
      </c>
      <c r="D679" s="106">
        <v>9757.18</v>
      </c>
      <c r="E679" s="82" t="s">
        <v>42</v>
      </c>
    </row>
    <row r="680" spans="1:5">
      <c r="A680" s="78">
        <v>0.58265046296296297</v>
      </c>
      <c r="B680" s="79">
        <v>3</v>
      </c>
      <c r="C680" s="80">
        <v>29.9</v>
      </c>
      <c r="D680" s="106">
        <v>89.7</v>
      </c>
      <c r="E680" s="82" t="s">
        <v>42</v>
      </c>
    </row>
    <row r="681" spans="1:5">
      <c r="A681" s="78">
        <v>0.58265046296296297</v>
      </c>
      <c r="B681" s="79">
        <v>790</v>
      </c>
      <c r="C681" s="80">
        <v>29.9</v>
      </c>
      <c r="D681" s="106">
        <v>23621</v>
      </c>
      <c r="E681" s="82" t="s">
        <v>42</v>
      </c>
    </row>
    <row r="682" spans="1:5">
      <c r="A682" s="78">
        <v>0.58265046296296297</v>
      </c>
      <c r="B682" s="79">
        <v>90</v>
      </c>
      <c r="C682" s="80">
        <v>29.9</v>
      </c>
      <c r="D682" s="106">
        <v>2691</v>
      </c>
      <c r="E682" s="82" t="s">
        <v>42</v>
      </c>
    </row>
    <row r="683" spans="1:5">
      <c r="A683" s="78">
        <v>0.58265046296296297</v>
      </c>
      <c r="B683" s="79">
        <v>53</v>
      </c>
      <c r="C683" s="80">
        <v>29.9</v>
      </c>
      <c r="D683" s="106">
        <v>1584.7</v>
      </c>
      <c r="E683" s="82" t="s">
        <v>42</v>
      </c>
    </row>
    <row r="684" spans="1:5">
      <c r="A684" s="78">
        <v>0.58309027777777778</v>
      </c>
      <c r="B684" s="79">
        <v>162</v>
      </c>
      <c r="C684" s="80">
        <v>29.9</v>
      </c>
      <c r="D684" s="106">
        <v>4843.8</v>
      </c>
      <c r="E684" s="82" t="s">
        <v>6</v>
      </c>
    </row>
    <row r="685" spans="1:5">
      <c r="A685" s="78">
        <v>0.58309027777777778</v>
      </c>
      <c r="B685" s="79">
        <v>52</v>
      </c>
      <c r="C685" s="80">
        <v>29.9</v>
      </c>
      <c r="D685" s="106">
        <v>1554.8</v>
      </c>
      <c r="E685" s="82" t="s">
        <v>42</v>
      </c>
    </row>
    <row r="686" spans="1:5">
      <c r="A686" s="78">
        <v>0.58425925925925926</v>
      </c>
      <c r="B686" s="79">
        <v>182</v>
      </c>
      <c r="C686" s="80">
        <v>29.92</v>
      </c>
      <c r="D686" s="106">
        <v>5445.44</v>
      </c>
      <c r="E686" s="82" t="s">
        <v>42</v>
      </c>
    </row>
    <row r="687" spans="1:5">
      <c r="A687" s="78">
        <v>0.58425925925925926</v>
      </c>
      <c r="B687" s="79">
        <v>338</v>
      </c>
      <c r="C687" s="80">
        <v>29.92</v>
      </c>
      <c r="D687" s="106">
        <v>10112.959999999999</v>
      </c>
      <c r="E687" s="82" t="s">
        <v>6</v>
      </c>
    </row>
    <row r="688" spans="1:5">
      <c r="A688" s="78">
        <v>0.58442129629629624</v>
      </c>
      <c r="B688" s="79">
        <v>16</v>
      </c>
      <c r="C688" s="80">
        <v>29.91</v>
      </c>
      <c r="D688" s="106">
        <v>478.56</v>
      </c>
      <c r="E688" s="82" t="s">
        <v>6</v>
      </c>
    </row>
    <row r="689" spans="1:5">
      <c r="A689" s="78">
        <v>0.58442129629629624</v>
      </c>
      <c r="B689" s="79">
        <v>146</v>
      </c>
      <c r="C689" s="80">
        <v>29.91</v>
      </c>
      <c r="D689" s="106">
        <v>4366.8599999999997</v>
      </c>
      <c r="E689" s="82" t="s">
        <v>6</v>
      </c>
    </row>
    <row r="690" spans="1:5">
      <c r="A690" s="78">
        <v>0.58506944444444442</v>
      </c>
      <c r="B690" s="79">
        <v>89</v>
      </c>
      <c r="C690" s="80">
        <v>29.91</v>
      </c>
      <c r="D690" s="106">
        <v>2661.99</v>
      </c>
      <c r="E690" s="82" t="s">
        <v>42</v>
      </c>
    </row>
    <row r="691" spans="1:5">
      <c r="A691" s="78">
        <v>0.58510416666666665</v>
      </c>
      <c r="B691" s="79">
        <v>341</v>
      </c>
      <c r="C691" s="80">
        <v>29.9</v>
      </c>
      <c r="D691" s="106">
        <v>10195.9</v>
      </c>
      <c r="E691" s="82" t="s">
        <v>6</v>
      </c>
    </row>
    <row r="692" spans="1:5">
      <c r="A692" s="78">
        <v>0.58510416666666665</v>
      </c>
      <c r="B692" s="79">
        <v>184</v>
      </c>
      <c r="C692" s="80">
        <v>29.9</v>
      </c>
      <c r="D692" s="106">
        <v>5501.6</v>
      </c>
      <c r="E692" s="82" t="s">
        <v>42</v>
      </c>
    </row>
    <row r="693" spans="1:5">
      <c r="A693" s="78">
        <v>0.5852546296296296</v>
      </c>
      <c r="B693" s="79">
        <v>177</v>
      </c>
      <c r="C693" s="80">
        <v>29.88</v>
      </c>
      <c r="D693" s="106">
        <v>5288.76</v>
      </c>
      <c r="E693" s="82" t="s">
        <v>6</v>
      </c>
    </row>
    <row r="694" spans="1:5">
      <c r="A694" s="78">
        <v>0.58621527777777782</v>
      </c>
      <c r="B694" s="79">
        <v>317</v>
      </c>
      <c r="C694" s="80">
        <v>29.9</v>
      </c>
      <c r="D694" s="106">
        <v>9478.2999999999993</v>
      </c>
      <c r="E694" s="82" t="s">
        <v>42</v>
      </c>
    </row>
    <row r="695" spans="1:5">
      <c r="A695" s="78">
        <v>0.58621527777777782</v>
      </c>
      <c r="B695" s="79">
        <v>584</v>
      </c>
      <c r="C695" s="80">
        <v>29.9</v>
      </c>
      <c r="D695" s="106">
        <v>17461.599999999999</v>
      </c>
      <c r="E695" s="82" t="s">
        <v>42</v>
      </c>
    </row>
    <row r="696" spans="1:5">
      <c r="A696" s="78">
        <v>0.58706018518518521</v>
      </c>
      <c r="B696" s="79">
        <v>177</v>
      </c>
      <c r="C696" s="80">
        <v>29.88</v>
      </c>
      <c r="D696" s="106">
        <v>5288.76</v>
      </c>
      <c r="E696" s="82" t="s">
        <v>6</v>
      </c>
    </row>
    <row r="697" spans="1:5">
      <c r="A697" s="78">
        <v>0.5882060185185185</v>
      </c>
      <c r="B697" s="79">
        <v>306</v>
      </c>
      <c r="C697" s="80">
        <v>29.91</v>
      </c>
      <c r="D697" s="106">
        <v>9152.4599999999991</v>
      </c>
      <c r="E697" s="82" t="s">
        <v>6</v>
      </c>
    </row>
    <row r="698" spans="1:5">
      <c r="A698" s="78">
        <v>0.5882060185185185</v>
      </c>
      <c r="B698" s="79">
        <v>141</v>
      </c>
      <c r="C698" s="80">
        <v>29.91</v>
      </c>
      <c r="D698" s="106">
        <v>4217.3100000000004</v>
      </c>
      <c r="E698" s="82" t="s">
        <v>42</v>
      </c>
    </row>
    <row r="699" spans="1:5">
      <c r="A699" s="78">
        <v>0.58829861111111115</v>
      </c>
      <c r="B699" s="79">
        <v>8</v>
      </c>
      <c r="C699" s="80">
        <v>29.92</v>
      </c>
      <c r="D699" s="106">
        <v>239.36</v>
      </c>
      <c r="E699" s="82" t="s">
        <v>6</v>
      </c>
    </row>
    <row r="700" spans="1:5">
      <c r="A700" s="78">
        <v>0.58829861111111115</v>
      </c>
      <c r="B700" s="79">
        <v>378</v>
      </c>
      <c r="C700" s="80">
        <v>29.92</v>
      </c>
      <c r="D700" s="106">
        <v>11309.76</v>
      </c>
      <c r="E700" s="82" t="s">
        <v>6</v>
      </c>
    </row>
    <row r="701" spans="1:5">
      <c r="A701" s="78">
        <v>0.58829861111111115</v>
      </c>
      <c r="B701" s="79">
        <v>38</v>
      </c>
      <c r="C701" s="80">
        <v>29.92</v>
      </c>
      <c r="D701" s="106">
        <v>1136.96</v>
      </c>
      <c r="E701" s="82" t="s">
        <v>6</v>
      </c>
    </row>
    <row r="702" spans="1:5">
      <c r="A702" s="78">
        <v>0.58832175925925922</v>
      </c>
      <c r="B702" s="79">
        <v>164</v>
      </c>
      <c r="C702" s="80">
        <v>29.92</v>
      </c>
      <c r="D702" s="106">
        <v>4906.88</v>
      </c>
      <c r="E702" s="82" t="s">
        <v>6</v>
      </c>
    </row>
    <row r="703" spans="1:5">
      <c r="A703" s="78">
        <v>0.58832175925925922</v>
      </c>
      <c r="B703" s="79">
        <v>90</v>
      </c>
      <c r="C703" s="80">
        <v>29.92</v>
      </c>
      <c r="D703" s="106">
        <v>2692.8</v>
      </c>
      <c r="E703" s="82" t="s">
        <v>42</v>
      </c>
    </row>
    <row r="704" spans="1:5">
      <c r="A704" s="78">
        <v>0.58929398148148149</v>
      </c>
      <c r="B704" s="79">
        <v>205</v>
      </c>
      <c r="C704" s="80">
        <v>29.93</v>
      </c>
      <c r="D704" s="106">
        <v>6135.65</v>
      </c>
      <c r="E704" s="82" t="s">
        <v>42</v>
      </c>
    </row>
    <row r="705" spans="1:5">
      <c r="A705" s="78">
        <v>0.58929398148148149</v>
      </c>
      <c r="B705" s="79">
        <v>267</v>
      </c>
      <c r="C705" s="80">
        <v>29.93</v>
      </c>
      <c r="D705" s="106">
        <v>7991.31</v>
      </c>
      <c r="E705" s="82" t="s">
        <v>6</v>
      </c>
    </row>
    <row r="706" spans="1:5">
      <c r="A706" s="78">
        <v>0.58929398148148149</v>
      </c>
      <c r="B706" s="79">
        <v>112</v>
      </c>
      <c r="C706" s="80">
        <v>29.93</v>
      </c>
      <c r="D706" s="106">
        <v>3352.16</v>
      </c>
      <c r="E706" s="82" t="s">
        <v>6</v>
      </c>
    </row>
    <row r="707" spans="1:5">
      <c r="A707" s="78">
        <v>0.59010416666666665</v>
      </c>
      <c r="B707" s="79">
        <v>110</v>
      </c>
      <c r="C707" s="80">
        <v>29.94</v>
      </c>
      <c r="D707" s="106">
        <v>3293.4</v>
      </c>
      <c r="E707" s="82" t="s">
        <v>42</v>
      </c>
    </row>
    <row r="708" spans="1:5">
      <c r="A708" s="78">
        <v>0.59010416666666665</v>
      </c>
      <c r="B708" s="79">
        <v>771</v>
      </c>
      <c r="C708" s="80">
        <v>29.94</v>
      </c>
      <c r="D708" s="106">
        <v>23083.74</v>
      </c>
      <c r="E708" s="82" t="s">
        <v>42</v>
      </c>
    </row>
    <row r="709" spans="1:5">
      <c r="A709" s="78">
        <v>0.59050925925925923</v>
      </c>
      <c r="B709" s="79">
        <v>173</v>
      </c>
      <c r="C709" s="80">
        <v>29.93</v>
      </c>
      <c r="D709" s="106">
        <v>5177.8900000000003</v>
      </c>
      <c r="E709" s="82" t="s">
        <v>6</v>
      </c>
    </row>
    <row r="710" spans="1:5">
      <c r="A710" s="78">
        <v>0.59050925925925923</v>
      </c>
      <c r="B710" s="79">
        <v>94</v>
      </c>
      <c r="C710" s="80">
        <v>29.93</v>
      </c>
      <c r="D710" s="106">
        <v>2813.42</v>
      </c>
      <c r="E710" s="82" t="s">
        <v>42</v>
      </c>
    </row>
    <row r="711" spans="1:5">
      <c r="A711" s="78">
        <v>0.59172453703703709</v>
      </c>
      <c r="B711" s="79">
        <v>39</v>
      </c>
      <c r="C711" s="80">
        <v>29.92</v>
      </c>
      <c r="D711" s="106">
        <v>1166.8800000000001</v>
      </c>
      <c r="E711" s="82" t="s">
        <v>42</v>
      </c>
    </row>
    <row r="712" spans="1:5">
      <c r="A712" s="78">
        <v>0.59172453703703709</v>
      </c>
      <c r="B712" s="79">
        <v>162</v>
      </c>
      <c r="C712" s="80">
        <v>29.92</v>
      </c>
      <c r="D712" s="106">
        <v>4847.04</v>
      </c>
      <c r="E712" s="82" t="s">
        <v>6</v>
      </c>
    </row>
    <row r="713" spans="1:5">
      <c r="A713" s="78">
        <v>0.59180555555555558</v>
      </c>
      <c r="B713" s="79">
        <v>162</v>
      </c>
      <c r="C713" s="80">
        <v>29.91</v>
      </c>
      <c r="D713" s="106">
        <v>4845.42</v>
      </c>
      <c r="E713" s="82" t="s">
        <v>42</v>
      </c>
    </row>
    <row r="714" spans="1:5">
      <c r="A714" s="78">
        <v>0.59180555555555558</v>
      </c>
      <c r="B714" s="79">
        <v>299</v>
      </c>
      <c r="C714" s="80">
        <v>29.91</v>
      </c>
      <c r="D714" s="106">
        <v>8943.09</v>
      </c>
      <c r="E714" s="82" t="s">
        <v>6</v>
      </c>
    </row>
    <row r="715" spans="1:5">
      <c r="A715" s="78">
        <v>0.59203703703703703</v>
      </c>
      <c r="B715" s="79">
        <v>62</v>
      </c>
      <c r="C715" s="80">
        <v>29.91</v>
      </c>
      <c r="D715" s="106">
        <v>1854.42</v>
      </c>
      <c r="E715" s="82" t="s">
        <v>42</v>
      </c>
    </row>
    <row r="716" spans="1:5">
      <c r="A716" s="78">
        <v>0.59203703703703703</v>
      </c>
      <c r="B716" s="79">
        <v>11</v>
      </c>
      <c r="C716" s="80">
        <v>29.91</v>
      </c>
      <c r="D716" s="106">
        <v>329.01</v>
      </c>
      <c r="E716" s="82" t="s">
        <v>6</v>
      </c>
    </row>
    <row r="717" spans="1:5">
      <c r="A717" s="78">
        <v>0.59203703703703703</v>
      </c>
      <c r="B717" s="79">
        <v>71</v>
      </c>
      <c r="C717" s="80">
        <v>29.91</v>
      </c>
      <c r="D717" s="106">
        <v>2123.61</v>
      </c>
      <c r="E717" s="82" t="s">
        <v>6</v>
      </c>
    </row>
    <row r="718" spans="1:5">
      <c r="A718" s="78">
        <v>0.59203703703703703</v>
      </c>
      <c r="B718" s="79">
        <v>80</v>
      </c>
      <c r="C718" s="80">
        <v>29.91</v>
      </c>
      <c r="D718" s="106">
        <v>2392.8000000000002</v>
      </c>
      <c r="E718" s="82" t="s">
        <v>6</v>
      </c>
    </row>
    <row r="719" spans="1:5">
      <c r="A719" s="78">
        <v>0.59260416666666671</v>
      </c>
      <c r="B719" s="79">
        <v>162</v>
      </c>
      <c r="C719" s="80">
        <v>29.9</v>
      </c>
      <c r="D719" s="106">
        <v>4843.8</v>
      </c>
      <c r="E719" s="82" t="s">
        <v>6</v>
      </c>
    </row>
    <row r="720" spans="1:5">
      <c r="A720" s="78">
        <v>0.59381944444444446</v>
      </c>
      <c r="B720" s="79">
        <v>614</v>
      </c>
      <c r="C720" s="80">
        <v>29.91</v>
      </c>
      <c r="D720" s="106">
        <v>18364.740000000002</v>
      </c>
      <c r="E720" s="82" t="s">
        <v>6</v>
      </c>
    </row>
    <row r="721" spans="1:5">
      <c r="A721" s="78">
        <v>0.59381944444444446</v>
      </c>
      <c r="B721" s="79">
        <v>42</v>
      </c>
      <c r="C721" s="80">
        <v>29.91</v>
      </c>
      <c r="D721" s="106">
        <v>1256.22</v>
      </c>
      <c r="E721" s="82" t="s">
        <v>6</v>
      </c>
    </row>
    <row r="722" spans="1:5">
      <c r="A722" s="78">
        <v>0.59381944444444446</v>
      </c>
      <c r="B722" s="79">
        <v>355</v>
      </c>
      <c r="C722" s="80">
        <v>29.91</v>
      </c>
      <c r="D722" s="106">
        <v>10618.05</v>
      </c>
      <c r="E722" s="82" t="s">
        <v>42</v>
      </c>
    </row>
    <row r="723" spans="1:5">
      <c r="A723" s="78">
        <v>0.59410879629629632</v>
      </c>
      <c r="B723" s="79">
        <v>48</v>
      </c>
      <c r="C723" s="80">
        <v>29.92</v>
      </c>
      <c r="D723" s="106">
        <v>1436.16</v>
      </c>
      <c r="E723" s="82" t="s">
        <v>42</v>
      </c>
    </row>
    <row r="724" spans="1:5">
      <c r="A724" s="78">
        <v>0.59410879629629632</v>
      </c>
      <c r="B724" s="79">
        <v>162</v>
      </c>
      <c r="C724" s="80">
        <v>29.92</v>
      </c>
      <c r="D724" s="106">
        <v>4847.04</v>
      </c>
      <c r="E724" s="82" t="s">
        <v>6</v>
      </c>
    </row>
    <row r="725" spans="1:5">
      <c r="A725" s="78">
        <v>0.59465277777777781</v>
      </c>
      <c r="B725" s="79">
        <v>50</v>
      </c>
      <c r="C725" s="80">
        <v>29.9</v>
      </c>
      <c r="D725" s="106">
        <v>1495</v>
      </c>
      <c r="E725" s="82" t="s">
        <v>6</v>
      </c>
    </row>
    <row r="726" spans="1:5">
      <c r="A726" s="78">
        <v>0.59465277777777781</v>
      </c>
      <c r="B726" s="79">
        <v>42</v>
      </c>
      <c r="C726" s="80">
        <v>29.9</v>
      </c>
      <c r="D726" s="106">
        <v>1255.8</v>
      </c>
      <c r="E726" s="82" t="s">
        <v>6</v>
      </c>
    </row>
    <row r="727" spans="1:5">
      <c r="A727" s="78">
        <v>0.59465277777777781</v>
      </c>
      <c r="B727" s="79">
        <v>45</v>
      </c>
      <c r="C727" s="80">
        <v>29.9</v>
      </c>
      <c r="D727" s="106">
        <v>1345.5</v>
      </c>
      <c r="E727" s="82" t="s">
        <v>6</v>
      </c>
    </row>
    <row r="728" spans="1:5">
      <c r="A728" s="78">
        <v>0.59465277777777781</v>
      </c>
      <c r="B728" s="79">
        <v>34</v>
      </c>
      <c r="C728" s="80">
        <v>29.9</v>
      </c>
      <c r="D728" s="106">
        <v>1016.6</v>
      </c>
      <c r="E728" s="82" t="s">
        <v>6</v>
      </c>
    </row>
    <row r="729" spans="1:5">
      <c r="A729" s="78">
        <v>0.59465277777777781</v>
      </c>
      <c r="B729" s="79">
        <v>93</v>
      </c>
      <c r="C729" s="80">
        <v>29.9</v>
      </c>
      <c r="D729" s="106">
        <v>2780.7</v>
      </c>
      <c r="E729" s="82" t="s">
        <v>42</v>
      </c>
    </row>
    <row r="730" spans="1:5">
      <c r="A730" s="78">
        <v>0.59586805555555555</v>
      </c>
      <c r="B730" s="79">
        <v>532</v>
      </c>
      <c r="C730" s="80">
        <v>29.92</v>
      </c>
      <c r="D730" s="106">
        <v>15917.44</v>
      </c>
      <c r="E730" s="82" t="s">
        <v>6</v>
      </c>
    </row>
    <row r="731" spans="1:5">
      <c r="A731" s="78">
        <v>0.59586805555555555</v>
      </c>
      <c r="B731" s="79">
        <v>58</v>
      </c>
      <c r="C731" s="80">
        <v>29.92</v>
      </c>
      <c r="D731" s="106">
        <v>1735.36</v>
      </c>
      <c r="E731" s="82" t="s">
        <v>6</v>
      </c>
    </row>
    <row r="732" spans="1:5">
      <c r="A732" s="78">
        <v>0.59586805555555555</v>
      </c>
      <c r="B732" s="79">
        <v>77</v>
      </c>
      <c r="C732" s="80">
        <v>29.92</v>
      </c>
      <c r="D732" s="106">
        <v>2303.84</v>
      </c>
      <c r="E732" s="82" t="s">
        <v>42</v>
      </c>
    </row>
    <row r="733" spans="1:5">
      <c r="A733" s="78">
        <v>0.59586805555555555</v>
      </c>
      <c r="B733" s="79">
        <v>243</v>
      </c>
      <c r="C733" s="80">
        <v>29.92</v>
      </c>
      <c r="D733" s="106">
        <v>7270.56</v>
      </c>
      <c r="E733" s="82" t="s">
        <v>42</v>
      </c>
    </row>
    <row r="734" spans="1:5">
      <c r="A734" s="78">
        <v>0.59597222222222224</v>
      </c>
      <c r="B734" s="79">
        <v>32</v>
      </c>
      <c r="C734" s="80">
        <v>29.91</v>
      </c>
      <c r="D734" s="106">
        <v>957.12</v>
      </c>
      <c r="E734" s="82" t="s">
        <v>6</v>
      </c>
    </row>
    <row r="735" spans="1:5">
      <c r="A735" s="78">
        <v>0.59712962962962968</v>
      </c>
      <c r="B735" s="79">
        <v>323</v>
      </c>
      <c r="C735" s="80">
        <v>29.9</v>
      </c>
      <c r="D735" s="106">
        <v>9657.7000000000007</v>
      </c>
      <c r="E735" s="82" t="s">
        <v>42</v>
      </c>
    </row>
    <row r="736" spans="1:5">
      <c r="A736" s="78">
        <v>0.59712962962962968</v>
      </c>
      <c r="B736" s="79">
        <v>467</v>
      </c>
      <c r="C736" s="80">
        <v>29.9</v>
      </c>
      <c r="D736" s="106">
        <v>13963.3</v>
      </c>
      <c r="E736" s="82" t="s">
        <v>6</v>
      </c>
    </row>
    <row r="737" spans="1:5">
      <c r="A737" s="78">
        <v>0.59712962962962968</v>
      </c>
      <c r="B737" s="79">
        <v>128</v>
      </c>
      <c r="C737" s="80">
        <v>29.9</v>
      </c>
      <c r="D737" s="106">
        <v>3827.2</v>
      </c>
      <c r="E737" s="82" t="s">
        <v>6</v>
      </c>
    </row>
    <row r="738" spans="1:5">
      <c r="A738" s="78">
        <v>0.59922453703703704</v>
      </c>
      <c r="B738" s="79">
        <v>346</v>
      </c>
      <c r="C738" s="80">
        <v>29.89</v>
      </c>
      <c r="D738" s="106">
        <v>10341.94</v>
      </c>
      <c r="E738" s="82" t="s">
        <v>42</v>
      </c>
    </row>
    <row r="739" spans="1:5">
      <c r="A739" s="78">
        <v>0.59922453703703704</v>
      </c>
      <c r="B739" s="79">
        <v>640</v>
      </c>
      <c r="C739" s="80">
        <v>29.89</v>
      </c>
      <c r="D739" s="106">
        <v>19129.599999999999</v>
      </c>
      <c r="E739" s="82" t="s">
        <v>6</v>
      </c>
    </row>
    <row r="740" spans="1:5">
      <c r="A740" s="78">
        <v>0.59971064814814812</v>
      </c>
      <c r="B740" s="79">
        <v>62</v>
      </c>
      <c r="C740" s="80">
        <v>29.88</v>
      </c>
      <c r="D740" s="106">
        <v>1852.56</v>
      </c>
      <c r="E740" s="82" t="s">
        <v>42</v>
      </c>
    </row>
    <row r="741" spans="1:5">
      <c r="A741" s="78">
        <v>0.59971064814814812</v>
      </c>
      <c r="B741" s="79">
        <v>162</v>
      </c>
      <c r="C741" s="80">
        <v>29.88</v>
      </c>
      <c r="D741" s="106">
        <v>4840.5600000000004</v>
      </c>
      <c r="E741" s="82" t="s">
        <v>6</v>
      </c>
    </row>
    <row r="742" spans="1:5">
      <c r="A742" s="78">
        <v>0.59976851851851853</v>
      </c>
      <c r="B742" s="79">
        <v>1</v>
      </c>
      <c r="C742" s="80">
        <v>29.88</v>
      </c>
      <c r="D742" s="106">
        <v>29.88</v>
      </c>
      <c r="E742" s="82" t="s">
        <v>42</v>
      </c>
    </row>
    <row r="743" spans="1:5">
      <c r="A743" s="78">
        <v>0.6001157407407407</v>
      </c>
      <c r="B743" s="79">
        <v>161</v>
      </c>
      <c r="C743" s="80">
        <v>29.87</v>
      </c>
      <c r="D743" s="106">
        <v>4809.07</v>
      </c>
      <c r="E743" s="82" t="s">
        <v>42</v>
      </c>
    </row>
    <row r="744" spans="1:5">
      <c r="A744" s="78">
        <v>0.60025462962962961</v>
      </c>
      <c r="B744" s="79">
        <v>325</v>
      </c>
      <c r="C744" s="80">
        <v>29.87</v>
      </c>
      <c r="D744" s="106">
        <v>9707.75</v>
      </c>
      <c r="E744" s="82" t="s">
        <v>6</v>
      </c>
    </row>
    <row r="745" spans="1:5">
      <c r="A745" s="78">
        <v>0.60025462962962961</v>
      </c>
      <c r="B745" s="79">
        <v>14</v>
      </c>
      <c r="C745" s="80">
        <v>29.87</v>
      </c>
      <c r="D745" s="106">
        <v>418.18</v>
      </c>
      <c r="E745" s="82" t="s">
        <v>42</v>
      </c>
    </row>
    <row r="746" spans="1:5">
      <c r="A746" s="78">
        <v>0.6002777777777778</v>
      </c>
      <c r="B746" s="79">
        <v>162</v>
      </c>
      <c r="C746" s="80">
        <v>29.86</v>
      </c>
      <c r="D746" s="106">
        <v>4837.32</v>
      </c>
      <c r="E746" s="82" t="s">
        <v>6</v>
      </c>
    </row>
    <row r="747" spans="1:5">
      <c r="A747" s="78">
        <v>0.6002777777777778</v>
      </c>
      <c r="B747" s="79">
        <v>76</v>
      </c>
      <c r="C747" s="80">
        <v>29.86</v>
      </c>
      <c r="D747" s="106">
        <v>2269.36</v>
      </c>
      <c r="E747" s="82" t="s">
        <v>42</v>
      </c>
    </row>
    <row r="748" spans="1:5">
      <c r="A748" s="78">
        <v>0.60059027777777774</v>
      </c>
      <c r="B748" s="79">
        <v>94</v>
      </c>
      <c r="C748" s="80">
        <v>29.84</v>
      </c>
      <c r="D748" s="106">
        <v>2804.96</v>
      </c>
      <c r="E748" s="82" t="s">
        <v>42</v>
      </c>
    </row>
    <row r="749" spans="1:5">
      <c r="A749" s="78">
        <v>0.60136574074074078</v>
      </c>
      <c r="B749" s="79">
        <v>296</v>
      </c>
      <c r="C749" s="80">
        <v>29.85</v>
      </c>
      <c r="D749" s="106">
        <v>8835.6</v>
      </c>
      <c r="E749" s="82" t="s">
        <v>42</v>
      </c>
    </row>
    <row r="750" spans="1:5">
      <c r="A750" s="78">
        <v>0.60136574074074078</v>
      </c>
      <c r="B750" s="79">
        <v>546</v>
      </c>
      <c r="C750" s="80">
        <v>29.85</v>
      </c>
      <c r="D750" s="106">
        <v>16298.1</v>
      </c>
      <c r="E750" s="82" t="s">
        <v>6</v>
      </c>
    </row>
    <row r="751" spans="1:5">
      <c r="A751" s="78">
        <v>0.60277777777777775</v>
      </c>
      <c r="B751" s="79">
        <v>3</v>
      </c>
      <c r="C751" s="80">
        <v>29.84</v>
      </c>
      <c r="D751" s="106">
        <v>89.52</v>
      </c>
      <c r="E751" s="82" t="s">
        <v>6</v>
      </c>
    </row>
    <row r="752" spans="1:5">
      <c r="A752" s="78">
        <v>0.60277777777777775</v>
      </c>
      <c r="B752" s="79">
        <v>147</v>
      </c>
      <c r="C752" s="80">
        <v>29.84</v>
      </c>
      <c r="D752" s="106">
        <v>4386.4799999999996</v>
      </c>
      <c r="E752" s="82" t="s">
        <v>6</v>
      </c>
    </row>
    <row r="753" spans="1:5">
      <c r="A753" s="78">
        <v>0.60312500000000002</v>
      </c>
      <c r="B753" s="79">
        <v>490</v>
      </c>
      <c r="C753" s="80">
        <v>29.84</v>
      </c>
      <c r="D753" s="106">
        <v>14621.6</v>
      </c>
      <c r="E753" s="82" t="s">
        <v>6</v>
      </c>
    </row>
    <row r="754" spans="1:5">
      <c r="A754" s="78">
        <v>0.60312500000000002</v>
      </c>
      <c r="B754" s="79">
        <v>265</v>
      </c>
      <c r="C754" s="80">
        <v>29.84</v>
      </c>
      <c r="D754" s="106">
        <v>7907.6</v>
      </c>
      <c r="E754" s="82" t="s">
        <v>42</v>
      </c>
    </row>
    <row r="755" spans="1:5">
      <c r="A755" s="78">
        <v>0.60320601851851852</v>
      </c>
      <c r="B755" s="79">
        <v>1</v>
      </c>
      <c r="C755" s="80">
        <v>29.85</v>
      </c>
      <c r="D755" s="106">
        <v>29.85</v>
      </c>
      <c r="E755" s="82" t="s">
        <v>42</v>
      </c>
    </row>
    <row r="756" spans="1:5">
      <c r="A756" s="78">
        <v>0.6035300925925926</v>
      </c>
      <c r="B756" s="79">
        <v>306</v>
      </c>
      <c r="C756" s="80">
        <v>29.87</v>
      </c>
      <c r="D756" s="106">
        <v>9140.2199999999993</v>
      </c>
      <c r="E756" s="82" t="s">
        <v>6</v>
      </c>
    </row>
    <row r="757" spans="1:5">
      <c r="A757" s="78">
        <v>0.60512731481481485</v>
      </c>
      <c r="B757" s="79">
        <v>676</v>
      </c>
      <c r="C757" s="80">
        <v>29.88</v>
      </c>
      <c r="D757" s="106">
        <v>20198.88</v>
      </c>
      <c r="E757" s="82" t="s">
        <v>6</v>
      </c>
    </row>
    <row r="758" spans="1:5">
      <c r="A758" s="78">
        <v>0.60512731481481485</v>
      </c>
      <c r="B758" s="79">
        <v>366</v>
      </c>
      <c r="C758" s="80">
        <v>29.88</v>
      </c>
      <c r="D758" s="106">
        <v>10936.08</v>
      </c>
      <c r="E758" s="82" t="s">
        <v>42</v>
      </c>
    </row>
    <row r="759" spans="1:5">
      <c r="A759" s="78">
        <v>0.60577546296296292</v>
      </c>
      <c r="B759" s="79">
        <v>310</v>
      </c>
      <c r="C759" s="80">
        <v>29.9</v>
      </c>
      <c r="D759" s="106">
        <v>9269</v>
      </c>
      <c r="E759" s="82" t="s">
        <v>6</v>
      </c>
    </row>
    <row r="760" spans="1:5">
      <c r="A760" s="78">
        <v>0.60586805555555556</v>
      </c>
      <c r="B760" s="79">
        <v>168</v>
      </c>
      <c r="C760" s="80">
        <v>29.9</v>
      </c>
      <c r="D760" s="106">
        <v>5023.2</v>
      </c>
      <c r="E760" s="82" t="s">
        <v>42</v>
      </c>
    </row>
    <row r="761" spans="1:5">
      <c r="A761" s="78">
        <v>0.60678240740740741</v>
      </c>
      <c r="B761" s="79">
        <v>39</v>
      </c>
      <c r="C761" s="80">
        <v>29.89</v>
      </c>
      <c r="D761" s="106">
        <v>1165.71</v>
      </c>
      <c r="E761" s="82" t="s">
        <v>42</v>
      </c>
    </row>
    <row r="762" spans="1:5">
      <c r="A762" s="78">
        <v>0.60678240740740741</v>
      </c>
      <c r="B762" s="79">
        <v>162</v>
      </c>
      <c r="C762" s="80">
        <v>29.89</v>
      </c>
      <c r="D762" s="106">
        <v>4842.18</v>
      </c>
      <c r="E762" s="82" t="s">
        <v>6</v>
      </c>
    </row>
    <row r="763" spans="1:5">
      <c r="A763" s="78">
        <v>0.60737268518518517</v>
      </c>
      <c r="B763" s="79">
        <v>289</v>
      </c>
      <c r="C763" s="80">
        <v>29.89</v>
      </c>
      <c r="D763" s="106">
        <v>8638.2099999999991</v>
      </c>
      <c r="E763" s="82" t="s">
        <v>6</v>
      </c>
    </row>
    <row r="764" spans="1:5">
      <c r="A764" s="78">
        <v>0.60737268518518517</v>
      </c>
      <c r="B764" s="79">
        <v>394</v>
      </c>
      <c r="C764" s="80">
        <v>29.89</v>
      </c>
      <c r="D764" s="106">
        <v>11776.66</v>
      </c>
      <c r="E764" s="82" t="s">
        <v>6</v>
      </c>
    </row>
    <row r="765" spans="1:5">
      <c r="A765" s="78">
        <v>0.6075694444444445</v>
      </c>
      <c r="B765" s="79">
        <v>82</v>
      </c>
      <c r="C765" s="80">
        <v>29.89</v>
      </c>
      <c r="D765" s="106">
        <v>2450.98</v>
      </c>
      <c r="E765" s="82" t="s">
        <v>6</v>
      </c>
    </row>
    <row r="766" spans="1:5">
      <c r="A766" s="78">
        <v>0.6075694444444445</v>
      </c>
      <c r="B766" s="79">
        <v>131</v>
      </c>
      <c r="C766" s="80">
        <v>29.89</v>
      </c>
      <c r="D766" s="106">
        <v>3915.59</v>
      </c>
      <c r="E766" s="82" t="s">
        <v>6</v>
      </c>
    </row>
    <row r="767" spans="1:5">
      <c r="A767" s="78">
        <v>0.60878472222222224</v>
      </c>
      <c r="B767" s="79">
        <v>344</v>
      </c>
      <c r="C767" s="80">
        <v>29.89</v>
      </c>
      <c r="D767" s="106">
        <v>10282.16</v>
      </c>
      <c r="E767" s="82" t="s">
        <v>42</v>
      </c>
    </row>
    <row r="768" spans="1:5">
      <c r="A768" s="78">
        <v>0.60878472222222224</v>
      </c>
      <c r="B768" s="79">
        <v>636</v>
      </c>
      <c r="C768" s="80">
        <v>29.89</v>
      </c>
      <c r="D768" s="106">
        <v>19010.04</v>
      </c>
      <c r="E768" s="82" t="s">
        <v>6</v>
      </c>
    </row>
    <row r="769" spans="1:5">
      <c r="A769" s="78">
        <v>0.61019675925925931</v>
      </c>
      <c r="B769" s="79">
        <v>807</v>
      </c>
      <c r="C769" s="80">
        <v>29.89</v>
      </c>
      <c r="D769" s="106">
        <v>24121.23</v>
      </c>
      <c r="E769" s="82" t="s">
        <v>42</v>
      </c>
    </row>
    <row r="770" spans="1:5">
      <c r="A770" s="78">
        <v>0.61019675925925931</v>
      </c>
      <c r="B770" s="79">
        <v>123</v>
      </c>
      <c r="C770" s="80">
        <v>29.89</v>
      </c>
      <c r="D770" s="106">
        <v>3676.47</v>
      </c>
      <c r="E770" s="82" t="s">
        <v>6</v>
      </c>
    </row>
    <row r="771" spans="1:5">
      <c r="A771" s="78">
        <v>0.61019675925925931</v>
      </c>
      <c r="B771" s="79">
        <v>23</v>
      </c>
      <c r="C771" s="80">
        <v>29.89</v>
      </c>
      <c r="D771" s="106">
        <v>687.47</v>
      </c>
      <c r="E771" s="82" t="s">
        <v>6</v>
      </c>
    </row>
    <row r="772" spans="1:5">
      <c r="A772" s="78">
        <v>0.61187499999999995</v>
      </c>
      <c r="B772" s="79">
        <v>630</v>
      </c>
      <c r="C772" s="80">
        <v>29.9</v>
      </c>
      <c r="D772" s="106">
        <v>18837</v>
      </c>
      <c r="E772" s="82" t="s">
        <v>6</v>
      </c>
    </row>
    <row r="773" spans="1:5">
      <c r="A773" s="78">
        <v>0.61187499999999995</v>
      </c>
      <c r="B773" s="79">
        <v>342</v>
      </c>
      <c r="C773" s="80">
        <v>29.9</v>
      </c>
      <c r="D773" s="106">
        <v>10225.799999999999</v>
      </c>
      <c r="E773" s="82" t="s">
        <v>42</v>
      </c>
    </row>
    <row r="774" spans="1:5">
      <c r="A774" s="78">
        <v>0.61302083333333335</v>
      </c>
      <c r="B774" s="79">
        <v>309</v>
      </c>
      <c r="C774" s="80">
        <v>29.92</v>
      </c>
      <c r="D774" s="106">
        <v>9245.2800000000007</v>
      </c>
      <c r="E774" s="82" t="s">
        <v>42</v>
      </c>
    </row>
    <row r="775" spans="1:5">
      <c r="A775" s="78">
        <v>0.61302083333333335</v>
      </c>
      <c r="B775" s="79">
        <v>627</v>
      </c>
      <c r="C775" s="80">
        <v>29.92</v>
      </c>
      <c r="D775" s="106">
        <v>18759.84</v>
      </c>
      <c r="E775" s="82" t="s">
        <v>42</v>
      </c>
    </row>
    <row r="776" spans="1:5">
      <c r="A776" s="78">
        <v>0.61421296296296302</v>
      </c>
      <c r="B776" s="79">
        <v>168</v>
      </c>
      <c r="C776" s="80">
        <v>29.91</v>
      </c>
      <c r="D776" s="106">
        <v>5024.88</v>
      </c>
      <c r="E776" s="82" t="s">
        <v>42</v>
      </c>
    </row>
    <row r="777" spans="1:5">
      <c r="A777" s="78">
        <v>0.61421296296296302</v>
      </c>
      <c r="B777" s="79">
        <v>310</v>
      </c>
      <c r="C777" s="80">
        <v>29.91</v>
      </c>
      <c r="D777" s="106">
        <v>9272.1</v>
      </c>
      <c r="E777" s="82" t="s">
        <v>6</v>
      </c>
    </row>
    <row r="778" spans="1:5">
      <c r="A778" s="78">
        <v>0.61425925925925928</v>
      </c>
      <c r="B778" s="79">
        <v>38</v>
      </c>
      <c r="C778" s="80">
        <v>29.9</v>
      </c>
      <c r="D778" s="106">
        <v>1136.2</v>
      </c>
      <c r="E778" s="82" t="s">
        <v>42</v>
      </c>
    </row>
    <row r="779" spans="1:5">
      <c r="A779" s="78">
        <v>0.61425925925925928</v>
      </c>
      <c r="B779" s="79">
        <v>162</v>
      </c>
      <c r="C779" s="80">
        <v>29.9</v>
      </c>
      <c r="D779" s="106">
        <v>4843.8</v>
      </c>
      <c r="E779" s="82" t="s">
        <v>6</v>
      </c>
    </row>
    <row r="780" spans="1:5">
      <c r="A780" s="78">
        <v>0.61517361111111113</v>
      </c>
      <c r="B780" s="79">
        <v>144</v>
      </c>
      <c r="C780" s="80">
        <v>29.91</v>
      </c>
      <c r="D780" s="106">
        <v>4307.04</v>
      </c>
      <c r="E780" s="82" t="s">
        <v>42</v>
      </c>
    </row>
    <row r="781" spans="1:5">
      <c r="A781" s="78">
        <v>0.61517361111111113</v>
      </c>
      <c r="B781" s="79">
        <v>18</v>
      </c>
      <c r="C781" s="80">
        <v>29.91</v>
      </c>
      <c r="D781" s="106">
        <v>538.38</v>
      </c>
      <c r="E781" s="82" t="s">
        <v>42</v>
      </c>
    </row>
    <row r="782" spans="1:5">
      <c r="A782" s="78">
        <v>0.61528935185185185</v>
      </c>
      <c r="B782" s="79">
        <v>296</v>
      </c>
      <c r="C782" s="80">
        <v>29.91</v>
      </c>
      <c r="D782" s="106">
        <v>8853.36</v>
      </c>
      <c r="E782" s="82" t="s">
        <v>6</v>
      </c>
    </row>
    <row r="783" spans="1:5">
      <c r="A783" s="78">
        <v>0.61547453703703703</v>
      </c>
      <c r="B783" s="79">
        <v>162</v>
      </c>
      <c r="C783" s="80">
        <v>29.9</v>
      </c>
      <c r="D783" s="106">
        <v>4843.8</v>
      </c>
      <c r="E783" s="82" t="s">
        <v>6</v>
      </c>
    </row>
    <row r="784" spans="1:5">
      <c r="A784" s="78">
        <v>0.61547453703703703</v>
      </c>
      <c r="B784" s="79">
        <v>80</v>
      </c>
      <c r="C784" s="80">
        <v>29.9</v>
      </c>
      <c r="D784" s="106">
        <v>2392</v>
      </c>
      <c r="E784" s="82" t="s">
        <v>42</v>
      </c>
    </row>
    <row r="785" spans="1:5">
      <c r="A785" s="78">
        <v>0.61621527777777774</v>
      </c>
      <c r="B785" s="79">
        <v>185</v>
      </c>
      <c r="C785" s="80">
        <v>29.91</v>
      </c>
      <c r="D785" s="106">
        <v>5533.35</v>
      </c>
      <c r="E785" s="82" t="s">
        <v>6</v>
      </c>
    </row>
    <row r="786" spans="1:5">
      <c r="A786" s="78">
        <v>0.61621527777777774</v>
      </c>
      <c r="B786" s="79">
        <v>123</v>
      </c>
      <c r="C786" s="80">
        <v>29.91</v>
      </c>
      <c r="D786" s="106">
        <v>3678.93</v>
      </c>
      <c r="E786" s="82" t="s">
        <v>6</v>
      </c>
    </row>
    <row r="787" spans="1:5">
      <c r="A787" s="78">
        <v>0.61621527777777774</v>
      </c>
      <c r="B787" s="79">
        <v>166</v>
      </c>
      <c r="C787" s="80">
        <v>29.91</v>
      </c>
      <c r="D787" s="106">
        <v>4965.0600000000004</v>
      </c>
      <c r="E787" s="82" t="s">
        <v>42</v>
      </c>
    </row>
    <row r="788" spans="1:5">
      <c r="A788" s="78">
        <v>0.61753472222222228</v>
      </c>
      <c r="B788" s="79">
        <v>295</v>
      </c>
      <c r="C788" s="80">
        <v>29.91</v>
      </c>
      <c r="D788" s="106">
        <v>8823.4500000000007</v>
      </c>
      <c r="E788" s="82" t="s">
        <v>42</v>
      </c>
    </row>
    <row r="789" spans="1:5">
      <c r="A789" s="78">
        <v>0.61753472222222228</v>
      </c>
      <c r="B789" s="79">
        <v>24</v>
      </c>
      <c r="C789" s="80">
        <v>29.91</v>
      </c>
      <c r="D789" s="106">
        <v>717.84</v>
      </c>
      <c r="E789" s="82" t="s">
        <v>42</v>
      </c>
    </row>
    <row r="790" spans="1:5">
      <c r="A790" s="78">
        <v>0.61790509259259263</v>
      </c>
      <c r="B790" s="79">
        <v>408</v>
      </c>
      <c r="C790" s="80">
        <v>29.91</v>
      </c>
      <c r="D790" s="106">
        <v>12203.28</v>
      </c>
      <c r="E790" s="82" t="s">
        <v>6</v>
      </c>
    </row>
    <row r="791" spans="1:5">
      <c r="A791" s="78">
        <v>0.61790509259259263</v>
      </c>
      <c r="B791" s="79">
        <v>181</v>
      </c>
      <c r="C791" s="80">
        <v>29.91</v>
      </c>
      <c r="D791" s="106">
        <v>5413.71</v>
      </c>
      <c r="E791" s="82" t="s">
        <v>6</v>
      </c>
    </row>
    <row r="792" spans="1:5">
      <c r="A792" s="78">
        <v>0.61872685185185183</v>
      </c>
      <c r="B792" s="79">
        <v>312</v>
      </c>
      <c r="C792" s="80">
        <v>29.91</v>
      </c>
      <c r="D792" s="106">
        <v>9331.92</v>
      </c>
      <c r="E792" s="82" t="s">
        <v>42</v>
      </c>
    </row>
    <row r="793" spans="1:5">
      <c r="A793" s="78">
        <v>0.61872685185185183</v>
      </c>
      <c r="B793" s="79">
        <v>272</v>
      </c>
      <c r="C793" s="80">
        <v>29.91</v>
      </c>
      <c r="D793" s="106">
        <v>8135.52</v>
      </c>
      <c r="E793" s="82" t="s">
        <v>6</v>
      </c>
    </row>
    <row r="794" spans="1:5">
      <c r="A794" s="78">
        <v>0.61872685185185183</v>
      </c>
      <c r="B794" s="79">
        <v>304</v>
      </c>
      <c r="C794" s="80">
        <v>29.91</v>
      </c>
      <c r="D794" s="106">
        <v>9092.64</v>
      </c>
      <c r="E794" s="82" t="s">
        <v>6</v>
      </c>
    </row>
    <row r="795" spans="1:5">
      <c r="A795" s="78">
        <v>0.62033564814814812</v>
      </c>
      <c r="B795" s="79">
        <v>113</v>
      </c>
      <c r="C795" s="80">
        <v>29.96</v>
      </c>
      <c r="D795" s="106">
        <v>3385.48</v>
      </c>
      <c r="E795" s="82" t="s">
        <v>42</v>
      </c>
    </row>
    <row r="796" spans="1:5">
      <c r="A796" s="78">
        <v>0.62033564814814812</v>
      </c>
      <c r="B796" s="79">
        <v>759</v>
      </c>
      <c r="C796" s="80">
        <v>29.96</v>
      </c>
      <c r="D796" s="106">
        <v>22739.64</v>
      </c>
      <c r="E796" s="82" t="s">
        <v>42</v>
      </c>
    </row>
    <row r="797" spans="1:5">
      <c r="A797" s="78">
        <v>0.62033564814814812</v>
      </c>
      <c r="B797" s="79">
        <v>37</v>
      </c>
      <c r="C797" s="80">
        <v>29.96</v>
      </c>
      <c r="D797" s="106">
        <v>1108.52</v>
      </c>
      <c r="E797" s="82" t="s">
        <v>6</v>
      </c>
    </row>
    <row r="798" spans="1:5">
      <c r="A798" s="78">
        <v>0.62209490740740736</v>
      </c>
      <c r="B798" s="79">
        <v>220</v>
      </c>
      <c r="C798" s="80">
        <v>29.97</v>
      </c>
      <c r="D798" s="106">
        <v>6593.4</v>
      </c>
      <c r="E798" s="82" t="s">
        <v>6</v>
      </c>
    </row>
    <row r="799" spans="1:5">
      <c r="A799" s="78">
        <v>0.62209490740740736</v>
      </c>
      <c r="B799" s="79">
        <v>70</v>
      </c>
      <c r="C799" s="80">
        <v>29.97</v>
      </c>
      <c r="D799" s="106">
        <v>2097.9</v>
      </c>
      <c r="E799" s="82" t="s">
        <v>6</v>
      </c>
    </row>
    <row r="800" spans="1:5">
      <c r="A800" s="78">
        <v>0.62209490740740736</v>
      </c>
      <c r="B800" s="79">
        <v>156</v>
      </c>
      <c r="C800" s="80">
        <v>29.97</v>
      </c>
      <c r="D800" s="106">
        <v>4675.32</v>
      </c>
      <c r="E800" s="82" t="s">
        <v>6</v>
      </c>
    </row>
    <row r="801" spans="1:5">
      <c r="A801" s="78">
        <v>0.62209490740740736</v>
      </c>
      <c r="B801" s="79">
        <v>156</v>
      </c>
      <c r="C801" s="80">
        <v>29.97</v>
      </c>
      <c r="D801" s="106">
        <v>4675.32</v>
      </c>
      <c r="E801" s="82" t="s">
        <v>6</v>
      </c>
    </row>
    <row r="802" spans="1:5">
      <c r="A802" s="78">
        <v>0.62209490740740736</v>
      </c>
      <c r="B802" s="79">
        <v>275</v>
      </c>
      <c r="C802" s="80">
        <v>29.97</v>
      </c>
      <c r="D802" s="106">
        <v>8241.75</v>
      </c>
      <c r="E802" s="82" t="s">
        <v>6</v>
      </c>
    </row>
    <row r="803" spans="1:5">
      <c r="A803" s="78">
        <v>0.62209490740740736</v>
      </c>
      <c r="B803" s="79">
        <v>3</v>
      </c>
      <c r="C803" s="80">
        <v>29.97</v>
      </c>
      <c r="D803" s="106">
        <v>89.91</v>
      </c>
      <c r="E803" s="82" t="s">
        <v>6</v>
      </c>
    </row>
    <row r="804" spans="1:5">
      <c r="A804" s="78">
        <v>0.62209490740740736</v>
      </c>
      <c r="B804" s="79">
        <v>277</v>
      </c>
      <c r="C804" s="80">
        <v>29.97</v>
      </c>
      <c r="D804" s="106">
        <v>8301.69</v>
      </c>
      <c r="E804" s="82" t="s">
        <v>6</v>
      </c>
    </row>
    <row r="805" spans="1:5">
      <c r="A805" s="78">
        <v>0.6232523148148148</v>
      </c>
      <c r="B805" s="79">
        <v>63</v>
      </c>
      <c r="C805" s="80">
        <v>29.97</v>
      </c>
      <c r="D805" s="106">
        <v>1888.11</v>
      </c>
      <c r="E805" s="82" t="s">
        <v>42</v>
      </c>
    </row>
    <row r="806" spans="1:5">
      <c r="A806" s="78">
        <v>0.6232523148148148</v>
      </c>
      <c r="B806" s="79">
        <v>392</v>
      </c>
      <c r="C806" s="80">
        <v>29.97</v>
      </c>
      <c r="D806" s="106">
        <v>11748.24</v>
      </c>
      <c r="E806" s="82" t="s">
        <v>42</v>
      </c>
    </row>
    <row r="807" spans="1:5">
      <c r="A807" s="78">
        <v>0.6232523148148148</v>
      </c>
      <c r="B807" s="79">
        <v>223</v>
      </c>
      <c r="C807" s="80">
        <v>29.97</v>
      </c>
      <c r="D807" s="106">
        <v>6683.31</v>
      </c>
      <c r="E807" s="82" t="s">
        <v>42</v>
      </c>
    </row>
    <row r="808" spans="1:5">
      <c r="A808" s="78">
        <v>0.6232523148148148</v>
      </c>
      <c r="B808" s="79">
        <v>19</v>
      </c>
      <c r="C808" s="80">
        <v>29.97</v>
      </c>
      <c r="D808" s="106">
        <v>569.42999999999995</v>
      </c>
      <c r="E808" s="82" t="s">
        <v>42</v>
      </c>
    </row>
    <row r="809" spans="1:5">
      <c r="A809" s="78">
        <v>0.6232523148148148</v>
      </c>
      <c r="B809" s="79">
        <v>221</v>
      </c>
      <c r="C809" s="80">
        <v>29.97</v>
      </c>
      <c r="D809" s="106">
        <v>6623.37</v>
      </c>
      <c r="E809" s="82" t="s">
        <v>6</v>
      </c>
    </row>
    <row r="810" spans="1:5">
      <c r="A810" s="78">
        <v>0.62372685185185184</v>
      </c>
      <c r="B810" s="79">
        <v>94</v>
      </c>
      <c r="C810" s="80">
        <v>29.94</v>
      </c>
      <c r="D810" s="106">
        <v>2814.36</v>
      </c>
      <c r="E810" s="82" t="s">
        <v>42</v>
      </c>
    </row>
    <row r="811" spans="1:5">
      <c r="A811" s="78">
        <v>0.62372685185185184</v>
      </c>
      <c r="B811" s="79">
        <v>172</v>
      </c>
      <c r="C811" s="80">
        <v>29.94</v>
      </c>
      <c r="D811" s="106">
        <v>5149.68</v>
      </c>
      <c r="E811" s="82" t="s">
        <v>6</v>
      </c>
    </row>
    <row r="812" spans="1:5">
      <c r="A812" s="78">
        <v>0.62444444444444447</v>
      </c>
      <c r="B812" s="79">
        <v>38</v>
      </c>
      <c r="C812" s="80">
        <v>29.93</v>
      </c>
      <c r="D812" s="106">
        <v>1137.3399999999999</v>
      </c>
      <c r="E812" s="82" t="s">
        <v>42</v>
      </c>
    </row>
    <row r="813" spans="1:5">
      <c r="A813" s="78">
        <v>0.62444444444444447</v>
      </c>
      <c r="B813" s="79">
        <v>162</v>
      </c>
      <c r="C813" s="80">
        <v>29.93</v>
      </c>
      <c r="D813" s="106">
        <v>4848.66</v>
      </c>
      <c r="E813" s="82" t="s">
        <v>6</v>
      </c>
    </row>
    <row r="814" spans="1:5">
      <c r="A814" s="78">
        <v>0.62476851851851856</v>
      </c>
      <c r="B814" s="79">
        <v>86</v>
      </c>
      <c r="C814" s="80">
        <v>29.92</v>
      </c>
      <c r="D814" s="106">
        <v>2573.12</v>
      </c>
      <c r="E814" s="82" t="s">
        <v>42</v>
      </c>
    </row>
    <row r="815" spans="1:5">
      <c r="A815" s="78">
        <v>0.62476851851851856</v>
      </c>
      <c r="B815" s="79">
        <v>162</v>
      </c>
      <c r="C815" s="80">
        <v>29.92</v>
      </c>
      <c r="D815" s="106">
        <v>4847.04</v>
      </c>
      <c r="E815" s="82" t="s">
        <v>6</v>
      </c>
    </row>
    <row r="816" spans="1:5">
      <c r="A816" s="78">
        <v>0.62583333333333335</v>
      </c>
      <c r="B816" s="79">
        <v>346</v>
      </c>
      <c r="C816" s="80">
        <v>29.91</v>
      </c>
      <c r="D816" s="106">
        <v>10348.86</v>
      </c>
      <c r="E816" s="82" t="s">
        <v>42</v>
      </c>
    </row>
    <row r="817" spans="1:5">
      <c r="A817" s="78">
        <v>0.62583333333333335</v>
      </c>
      <c r="B817" s="79">
        <v>294</v>
      </c>
      <c r="C817" s="80">
        <v>29.91</v>
      </c>
      <c r="D817" s="106">
        <v>8793.5400000000009</v>
      </c>
      <c r="E817" s="82" t="s">
        <v>6</v>
      </c>
    </row>
    <row r="818" spans="1:5">
      <c r="A818" s="78">
        <v>0.62583333333333335</v>
      </c>
      <c r="B818" s="79">
        <v>344</v>
      </c>
      <c r="C818" s="80">
        <v>29.91</v>
      </c>
      <c r="D818" s="106">
        <v>10289.040000000001</v>
      </c>
      <c r="E818" s="82" t="s">
        <v>6</v>
      </c>
    </row>
    <row r="819" spans="1:5">
      <c r="A819" s="78">
        <v>0.6269675925925926</v>
      </c>
      <c r="B819" s="79">
        <v>222</v>
      </c>
      <c r="C819" s="80">
        <v>29.91</v>
      </c>
      <c r="D819" s="106">
        <v>6640.02</v>
      </c>
      <c r="E819" s="82" t="s">
        <v>42</v>
      </c>
    </row>
    <row r="820" spans="1:5">
      <c r="A820" s="78">
        <v>0.6269675925925926</v>
      </c>
      <c r="B820" s="79">
        <v>410</v>
      </c>
      <c r="C820" s="80">
        <v>29.91</v>
      </c>
      <c r="D820" s="106">
        <v>12263.1</v>
      </c>
      <c r="E820" s="82" t="s">
        <v>6</v>
      </c>
    </row>
    <row r="821" spans="1:5">
      <c r="A821" s="78">
        <v>0.62759259259259259</v>
      </c>
      <c r="B821" s="79">
        <v>156</v>
      </c>
      <c r="C821" s="80">
        <v>29.92</v>
      </c>
      <c r="D821" s="106">
        <v>4667.5200000000004</v>
      </c>
      <c r="E821" s="82" t="s">
        <v>42</v>
      </c>
    </row>
    <row r="822" spans="1:5">
      <c r="A822" s="78">
        <v>0.62783564814814818</v>
      </c>
      <c r="B822" s="79">
        <v>286</v>
      </c>
      <c r="C822" s="80">
        <v>29.92</v>
      </c>
      <c r="D822" s="106">
        <v>8557.1200000000008</v>
      </c>
      <c r="E822" s="82" t="s">
        <v>6</v>
      </c>
    </row>
    <row r="823" spans="1:5">
      <c r="A823" s="78">
        <v>0.62788194444444445</v>
      </c>
      <c r="B823" s="79">
        <v>97</v>
      </c>
      <c r="C823" s="80">
        <v>29.91</v>
      </c>
      <c r="D823" s="106">
        <v>2901.27</v>
      </c>
      <c r="E823" s="82" t="s">
        <v>42</v>
      </c>
    </row>
    <row r="824" spans="1:5">
      <c r="A824" s="78">
        <v>0.62788194444444445</v>
      </c>
      <c r="B824" s="79">
        <v>176</v>
      </c>
      <c r="C824" s="80">
        <v>29.91</v>
      </c>
      <c r="D824" s="106">
        <v>5264.16</v>
      </c>
      <c r="E824" s="82" t="s">
        <v>6</v>
      </c>
    </row>
    <row r="825" spans="1:5">
      <c r="A825" s="78">
        <v>0.62790509259259264</v>
      </c>
      <c r="B825" s="79">
        <v>99</v>
      </c>
      <c r="C825" s="80">
        <v>29.9</v>
      </c>
      <c r="D825" s="106">
        <v>2960.1</v>
      </c>
      <c r="E825" s="82" t="s">
        <v>42</v>
      </c>
    </row>
    <row r="826" spans="1:5">
      <c r="A826" s="78">
        <v>0.62790509259259264</v>
      </c>
      <c r="B826" s="79">
        <v>181</v>
      </c>
      <c r="C826" s="80">
        <v>29.9</v>
      </c>
      <c r="D826" s="106">
        <v>5411.9</v>
      </c>
      <c r="E826" s="82" t="s">
        <v>6</v>
      </c>
    </row>
    <row r="827" spans="1:5">
      <c r="A827" s="78">
        <v>0.62864583333333335</v>
      </c>
      <c r="B827" s="79">
        <v>187</v>
      </c>
      <c r="C827" s="80">
        <v>29.89</v>
      </c>
      <c r="D827" s="106">
        <v>5589.43</v>
      </c>
      <c r="E827" s="82" t="s">
        <v>42</v>
      </c>
    </row>
    <row r="828" spans="1:5">
      <c r="A828" s="78">
        <v>0.62864583333333335</v>
      </c>
      <c r="B828" s="79">
        <v>347</v>
      </c>
      <c r="C828" s="80">
        <v>29.89</v>
      </c>
      <c r="D828" s="106">
        <v>10371.83</v>
      </c>
      <c r="E828" s="82" t="s">
        <v>6</v>
      </c>
    </row>
    <row r="829" spans="1:5">
      <c r="A829" s="78">
        <v>0.62918981481481484</v>
      </c>
      <c r="B829" s="79">
        <v>185</v>
      </c>
      <c r="C829" s="80">
        <v>29.87</v>
      </c>
      <c r="D829" s="106">
        <v>5525.95</v>
      </c>
      <c r="E829" s="82" t="s">
        <v>6</v>
      </c>
    </row>
    <row r="830" spans="1:5">
      <c r="A830" s="78">
        <v>0.62918981481481484</v>
      </c>
      <c r="B830" s="79">
        <v>101</v>
      </c>
      <c r="C830" s="80">
        <v>29.87</v>
      </c>
      <c r="D830" s="106">
        <v>3016.87</v>
      </c>
      <c r="E830" s="82" t="s">
        <v>42</v>
      </c>
    </row>
    <row r="831" spans="1:5">
      <c r="A831" s="78">
        <v>0.63020833333333337</v>
      </c>
      <c r="B831" s="79">
        <v>293</v>
      </c>
      <c r="C831" s="80">
        <v>29.91</v>
      </c>
      <c r="D831" s="106">
        <v>8763.6299999999992</v>
      </c>
      <c r="E831" s="82" t="s">
        <v>42</v>
      </c>
    </row>
    <row r="832" spans="1:5">
      <c r="A832" s="78">
        <v>0.63020833333333337</v>
      </c>
      <c r="B832" s="79">
        <v>540</v>
      </c>
      <c r="C832" s="80">
        <v>29.91</v>
      </c>
      <c r="D832" s="106">
        <v>16151.4</v>
      </c>
      <c r="E832" s="82" t="s">
        <v>6</v>
      </c>
    </row>
    <row r="833" spans="1:5">
      <c r="A833" s="78">
        <v>0.63111111111111107</v>
      </c>
      <c r="B833" s="79">
        <v>261</v>
      </c>
      <c r="C833" s="80">
        <v>29.9</v>
      </c>
      <c r="D833" s="106">
        <v>7803.9</v>
      </c>
      <c r="E833" s="82" t="s">
        <v>42</v>
      </c>
    </row>
    <row r="834" spans="1:5">
      <c r="A834" s="78">
        <v>0.63111111111111107</v>
      </c>
      <c r="B834" s="79">
        <v>481</v>
      </c>
      <c r="C834" s="80">
        <v>29.9</v>
      </c>
      <c r="D834" s="106">
        <v>14381.9</v>
      </c>
      <c r="E834" s="82" t="s">
        <v>6</v>
      </c>
    </row>
    <row r="835" spans="1:5">
      <c r="A835" s="78">
        <v>0.63167824074074075</v>
      </c>
      <c r="B835" s="79">
        <v>72</v>
      </c>
      <c r="C835" s="80">
        <v>29.89</v>
      </c>
      <c r="D835" s="106">
        <v>2152.08</v>
      </c>
      <c r="E835" s="82" t="s">
        <v>6</v>
      </c>
    </row>
    <row r="836" spans="1:5">
      <c r="A836" s="78">
        <v>0.63201388888888888</v>
      </c>
      <c r="B836" s="79">
        <v>349</v>
      </c>
      <c r="C836" s="80">
        <v>29.9</v>
      </c>
      <c r="D836" s="106">
        <v>10435.1</v>
      </c>
      <c r="E836" s="82" t="s">
        <v>6</v>
      </c>
    </row>
    <row r="837" spans="1:5">
      <c r="A837" s="78">
        <v>0.63201388888888888</v>
      </c>
      <c r="B837" s="79">
        <v>188</v>
      </c>
      <c r="C837" s="80">
        <v>29.9</v>
      </c>
      <c r="D837" s="106">
        <v>5621.2</v>
      </c>
      <c r="E837" s="82" t="s">
        <v>42</v>
      </c>
    </row>
    <row r="838" spans="1:5">
      <c r="A838" s="78">
        <v>0.63236111111111115</v>
      </c>
      <c r="B838" s="79">
        <v>187</v>
      </c>
      <c r="C838" s="80">
        <v>29.89</v>
      </c>
      <c r="D838" s="106">
        <v>5589.43</v>
      </c>
      <c r="E838" s="82" t="s">
        <v>6</v>
      </c>
    </row>
    <row r="839" spans="1:5">
      <c r="A839" s="78">
        <v>0.63236111111111115</v>
      </c>
      <c r="B839" s="79">
        <v>102</v>
      </c>
      <c r="C839" s="80">
        <v>29.89</v>
      </c>
      <c r="D839" s="106">
        <v>3048.78</v>
      </c>
      <c r="E839" s="82" t="s">
        <v>42</v>
      </c>
    </row>
    <row r="840" spans="1:5">
      <c r="A840" s="78">
        <v>0.6334953703703704</v>
      </c>
      <c r="B840" s="79">
        <v>146</v>
      </c>
      <c r="C840" s="80">
        <v>29.89</v>
      </c>
      <c r="D840" s="106">
        <v>4363.9399999999996</v>
      </c>
      <c r="E840" s="82" t="s">
        <v>42</v>
      </c>
    </row>
    <row r="841" spans="1:5">
      <c r="A841" s="78">
        <v>0.6334953703703704</v>
      </c>
      <c r="B841" s="79">
        <v>24</v>
      </c>
      <c r="C841" s="80">
        <v>29.89</v>
      </c>
      <c r="D841" s="106">
        <v>717.36</v>
      </c>
      <c r="E841" s="82" t="s">
        <v>42</v>
      </c>
    </row>
    <row r="842" spans="1:5">
      <c r="A842" s="78">
        <v>0.6334953703703704</v>
      </c>
      <c r="B842" s="79">
        <v>463</v>
      </c>
      <c r="C842" s="80">
        <v>29.89</v>
      </c>
      <c r="D842" s="106">
        <v>13839.07</v>
      </c>
      <c r="E842" s="82" t="s">
        <v>42</v>
      </c>
    </row>
    <row r="843" spans="1:5">
      <c r="A843" s="78">
        <v>0.6334953703703704</v>
      </c>
      <c r="B843" s="79">
        <v>345</v>
      </c>
      <c r="C843" s="80">
        <v>29.89</v>
      </c>
      <c r="D843" s="106">
        <v>10312.049999999999</v>
      </c>
      <c r="E843" s="82" t="s">
        <v>6</v>
      </c>
    </row>
    <row r="844" spans="1:5">
      <c r="A844" s="78">
        <v>0.63430555555555557</v>
      </c>
      <c r="B844" s="79">
        <v>162</v>
      </c>
      <c r="C844" s="80">
        <v>29.86</v>
      </c>
      <c r="D844" s="106">
        <v>4837.32</v>
      </c>
      <c r="E844" s="82" t="s">
        <v>6</v>
      </c>
    </row>
    <row r="845" spans="1:5">
      <c r="A845" s="78">
        <v>0.63430555555555557</v>
      </c>
      <c r="B845" s="79">
        <v>64</v>
      </c>
      <c r="C845" s="80">
        <v>29.86</v>
      </c>
      <c r="D845" s="106">
        <v>1911.04</v>
      </c>
      <c r="E845" s="82" t="s">
        <v>42</v>
      </c>
    </row>
    <row r="846" spans="1:5">
      <c r="A846" s="78">
        <v>0.63474537037037038</v>
      </c>
      <c r="B846" s="79">
        <v>192</v>
      </c>
      <c r="C846" s="80">
        <v>29.87</v>
      </c>
      <c r="D846" s="106">
        <v>5735.04</v>
      </c>
      <c r="E846" s="82" t="s">
        <v>42</v>
      </c>
    </row>
    <row r="847" spans="1:5">
      <c r="A847" s="78">
        <v>0.63481481481481483</v>
      </c>
      <c r="B847" s="79">
        <v>98</v>
      </c>
      <c r="C847" s="80">
        <v>29.87</v>
      </c>
      <c r="D847" s="106">
        <v>2927.26</v>
      </c>
      <c r="E847" s="82" t="s">
        <v>42</v>
      </c>
    </row>
    <row r="848" spans="1:5">
      <c r="A848" s="78">
        <v>0.63481481481481483</v>
      </c>
      <c r="B848" s="79">
        <v>178</v>
      </c>
      <c r="C848" s="80">
        <v>29.87</v>
      </c>
      <c r="D848" s="106">
        <v>5316.86</v>
      </c>
      <c r="E848" s="82" t="s">
        <v>6</v>
      </c>
    </row>
    <row r="849" spans="1:5">
      <c r="A849" s="78">
        <v>0.63496527777777778</v>
      </c>
      <c r="B849" s="79">
        <v>176</v>
      </c>
      <c r="C849" s="80">
        <v>29.88</v>
      </c>
      <c r="D849" s="106">
        <v>5258.88</v>
      </c>
      <c r="E849" s="82" t="s">
        <v>6</v>
      </c>
    </row>
    <row r="850" spans="1:5">
      <c r="A850" s="78">
        <v>0.63496527777777778</v>
      </c>
      <c r="B850" s="79">
        <v>97</v>
      </c>
      <c r="C850" s="80">
        <v>29.88</v>
      </c>
      <c r="D850" s="106">
        <v>2898.36</v>
      </c>
      <c r="E850" s="82" t="s">
        <v>42</v>
      </c>
    </row>
    <row r="851" spans="1:5">
      <c r="A851" s="78">
        <v>0.63550925925925927</v>
      </c>
      <c r="B851" s="79">
        <v>54</v>
      </c>
      <c r="C851" s="80">
        <v>29.87</v>
      </c>
      <c r="D851" s="106">
        <v>1612.98</v>
      </c>
      <c r="E851" s="82" t="s">
        <v>42</v>
      </c>
    </row>
    <row r="852" spans="1:5">
      <c r="A852" s="78">
        <v>0.63550925925925927</v>
      </c>
      <c r="B852" s="79">
        <v>80</v>
      </c>
      <c r="C852" s="80">
        <v>29.87</v>
      </c>
      <c r="D852" s="106">
        <v>2389.6</v>
      </c>
      <c r="E852" s="82" t="s">
        <v>6</v>
      </c>
    </row>
    <row r="853" spans="1:5">
      <c r="A853" s="78">
        <v>0.63550925925925927</v>
      </c>
      <c r="B853" s="79">
        <v>82</v>
      </c>
      <c r="C853" s="80">
        <v>29.87</v>
      </c>
      <c r="D853" s="106">
        <v>2449.34</v>
      </c>
      <c r="E853" s="82" t="s">
        <v>6</v>
      </c>
    </row>
    <row r="854" spans="1:5">
      <c r="A854" s="78">
        <v>0.63631944444444444</v>
      </c>
      <c r="B854" s="79">
        <v>9</v>
      </c>
      <c r="C854" s="80">
        <v>29.89</v>
      </c>
      <c r="D854" s="106">
        <v>269.01</v>
      </c>
      <c r="E854" s="82" t="s">
        <v>42</v>
      </c>
    </row>
    <row r="855" spans="1:5">
      <c r="A855" s="78">
        <v>0.63631944444444444</v>
      </c>
      <c r="B855" s="79">
        <v>82</v>
      </c>
      <c r="C855" s="80">
        <v>29.89</v>
      </c>
      <c r="D855" s="106">
        <v>2450.98</v>
      </c>
      <c r="E855" s="82" t="s">
        <v>42</v>
      </c>
    </row>
    <row r="856" spans="1:5">
      <c r="A856" s="78">
        <v>0.63631944444444444</v>
      </c>
      <c r="B856" s="79">
        <v>205</v>
      </c>
      <c r="C856" s="80">
        <v>29.89</v>
      </c>
      <c r="D856" s="106">
        <v>6127.45</v>
      </c>
      <c r="E856" s="82" t="s">
        <v>42</v>
      </c>
    </row>
    <row r="857" spans="1:5">
      <c r="A857" s="78">
        <v>0.63631944444444444</v>
      </c>
      <c r="B857" s="79">
        <v>268</v>
      </c>
      <c r="C857" s="80">
        <v>29.89</v>
      </c>
      <c r="D857" s="106">
        <v>8010.52</v>
      </c>
      <c r="E857" s="82" t="s">
        <v>42</v>
      </c>
    </row>
    <row r="858" spans="1:5">
      <c r="A858" s="78">
        <v>0.63631944444444444</v>
      </c>
      <c r="B858" s="79">
        <v>98</v>
      </c>
      <c r="C858" s="80">
        <v>29.89</v>
      </c>
      <c r="D858" s="106">
        <v>2929.22</v>
      </c>
      <c r="E858" s="82" t="s">
        <v>42</v>
      </c>
    </row>
    <row r="859" spans="1:5">
      <c r="A859" s="78">
        <v>0.63631944444444444</v>
      </c>
      <c r="B859" s="79">
        <v>163</v>
      </c>
      <c r="C859" s="80">
        <v>29.89</v>
      </c>
      <c r="D859" s="106">
        <v>4872.07</v>
      </c>
      <c r="E859" s="82" t="s">
        <v>42</v>
      </c>
    </row>
    <row r="860" spans="1:5">
      <c r="A860" s="78">
        <v>0.63631944444444444</v>
      </c>
      <c r="B860" s="79">
        <v>60</v>
      </c>
      <c r="C860" s="80">
        <v>29.89</v>
      </c>
      <c r="D860" s="106">
        <v>1793.4</v>
      </c>
      <c r="E860" s="82" t="s">
        <v>42</v>
      </c>
    </row>
    <row r="861" spans="1:5">
      <c r="A861" s="78">
        <v>0.63790509259259254</v>
      </c>
      <c r="B861" s="79">
        <v>415</v>
      </c>
      <c r="C861" s="80">
        <v>29.91</v>
      </c>
      <c r="D861" s="106">
        <v>12412.65</v>
      </c>
      <c r="E861" s="82" t="s">
        <v>42</v>
      </c>
    </row>
    <row r="862" spans="1:5">
      <c r="A862" s="78">
        <v>0.63791666666666669</v>
      </c>
      <c r="B862" s="79">
        <v>240</v>
      </c>
      <c r="C862" s="80">
        <v>29.91</v>
      </c>
      <c r="D862" s="106">
        <v>7178.4</v>
      </c>
      <c r="E862" s="82" t="s">
        <v>6</v>
      </c>
    </row>
    <row r="863" spans="1:5">
      <c r="A863" s="78">
        <v>0.63791666666666669</v>
      </c>
      <c r="B863" s="79">
        <v>526</v>
      </c>
      <c r="C863" s="80">
        <v>29.91</v>
      </c>
      <c r="D863" s="106">
        <v>15732.66</v>
      </c>
      <c r="E863" s="82" t="s">
        <v>6</v>
      </c>
    </row>
    <row r="864" spans="1:5">
      <c r="A864" s="78">
        <v>0.63791666666666669</v>
      </c>
      <c r="B864" s="79">
        <v>21</v>
      </c>
      <c r="C864" s="80">
        <v>29.91</v>
      </c>
      <c r="D864" s="106">
        <v>628.11</v>
      </c>
      <c r="E864" s="82" t="s">
        <v>42</v>
      </c>
    </row>
    <row r="865" spans="1:5">
      <c r="A865" s="78">
        <v>0.63879629629629631</v>
      </c>
      <c r="B865" s="79">
        <v>567</v>
      </c>
      <c r="C865" s="80">
        <v>29.95</v>
      </c>
      <c r="D865" s="106">
        <v>16981.650000000001</v>
      </c>
      <c r="E865" s="82" t="s">
        <v>6</v>
      </c>
    </row>
    <row r="866" spans="1:5">
      <c r="A866" s="78">
        <v>0.63879629629629631</v>
      </c>
      <c r="B866" s="79">
        <v>307</v>
      </c>
      <c r="C866" s="80">
        <v>29.95</v>
      </c>
      <c r="D866" s="106">
        <v>9194.65</v>
      </c>
      <c r="E866" s="82" t="s">
        <v>42</v>
      </c>
    </row>
    <row r="867" spans="1:5">
      <c r="A867" s="78">
        <v>0.63990740740740737</v>
      </c>
      <c r="B867" s="79">
        <v>502</v>
      </c>
      <c r="C867" s="80">
        <v>29.98</v>
      </c>
      <c r="D867" s="106">
        <v>15049.96</v>
      </c>
      <c r="E867" s="82" t="s">
        <v>6</v>
      </c>
    </row>
    <row r="868" spans="1:5">
      <c r="A868" s="78">
        <v>0.63990740740740737</v>
      </c>
      <c r="B868" s="79">
        <v>81</v>
      </c>
      <c r="C868" s="80">
        <v>29.98</v>
      </c>
      <c r="D868" s="106">
        <v>2428.38</v>
      </c>
      <c r="E868" s="82" t="s">
        <v>6</v>
      </c>
    </row>
    <row r="869" spans="1:5">
      <c r="A869" s="78">
        <v>0.63991898148148152</v>
      </c>
      <c r="B869" s="79">
        <v>77</v>
      </c>
      <c r="C869" s="80">
        <v>29.98</v>
      </c>
      <c r="D869" s="106">
        <v>2308.46</v>
      </c>
      <c r="E869" s="82" t="s">
        <v>42</v>
      </c>
    </row>
    <row r="870" spans="1:5">
      <c r="A870" s="78">
        <v>0.63991898148148152</v>
      </c>
      <c r="B870" s="79">
        <v>123</v>
      </c>
      <c r="C870" s="80">
        <v>29.98</v>
      </c>
      <c r="D870" s="106">
        <v>3687.54</v>
      </c>
      <c r="E870" s="82" t="s">
        <v>42</v>
      </c>
    </row>
    <row r="871" spans="1:5">
      <c r="A871" s="78">
        <v>0.63991898148148152</v>
      </c>
      <c r="B871" s="79">
        <v>116</v>
      </c>
      <c r="C871" s="80">
        <v>29.98</v>
      </c>
      <c r="D871" s="106">
        <v>3477.68</v>
      </c>
      <c r="E871" s="82" t="s">
        <v>6</v>
      </c>
    </row>
    <row r="872" spans="1:5">
      <c r="A872" s="78">
        <v>0.64106481481481481</v>
      </c>
      <c r="B872" s="79">
        <v>305</v>
      </c>
      <c r="C872" s="80">
        <v>29.97</v>
      </c>
      <c r="D872" s="106">
        <v>9140.85</v>
      </c>
      <c r="E872" s="82" t="s">
        <v>42</v>
      </c>
    </row>
    <row r="873" spans="1:5">
      <c r="A873" s="78">
        <v>0.64106481481481481</v>
      </c>
      <c r="B873" s="79">
        <v>563</v>
      </c>
      <c r="C873" s="80">
        <v>29.97</v>
      </c>
      <c r="D873" s="106">
        <v>16873.11</v>
      </c>
      <c r="E873" s="82" t="s">
        <v>6</v>
      </c>
    </row>
    <row r="874" spans="1:5">
      <c r="A874" s="78">
        <v>0.64240740740740743</v>
      </c>
      <c r="B874" s="79">
        <v>584</v>
      </c>
      <c r="C874" s="80">
        <v>29.98</v>
      </c>
      <c r="D874" s="106">
        <v>17508.32</v>
      </c>
      <c r="E874" s="82" t="s">
        <v>6</v>
      </c>
    </row>
    <row r="875" spans="1:5">
      <c r="A875" s="78">
        <v>0.64240740740740743</v>
      </c>
      <c r="B875" s="79">
        <v>317</v>
      </c>
      <c r="C875" s="80">
        <v>29.98</v>
      </c>
      <c r="D875" s="106">
        <v>9503.66</v>
      </c>
      <c r="E875" s="82" t="s">
        <v>42</v>
      </c>
    </row>
    <row r="876" spans="1:5">
      <c r="A876" s="78">
        <v>0.64336805555555554</v>
      </c>
      <c r="B876" s="79">
        <v>346</v>
      </c>
      <c r="C876" s="80">
        <v>29.98</v>
      </c>
      <c r="D876" s="106">
        <v>10373.08</v>
      </c>
      <c r="E876" s="82" t="s">
        <v>42</v>
      </c>
    </row>
    <row r="877" spans="1:5">
      <c r="A877" s="78">
        <v>0.64336805555555554</v>
      </c>
      <c r="B877" s="79">
        <v>638</v>
      </c>
      <c r="C877" s="80">
        <v>29.98</v>
      </c>
      <c r="D877" s="106">
        <v>19127.240000000002</v>
      </c>
      <c r="E877" s="82" t="s">
        <v>6</v>
      </c>
    </row>
    <row r="878" spans="1:5">
      <c r="A878" s="78">
        <v>0.64409722222222221</v>
      </c>
      <c r="B878" s="79">
        <v>51</v>
      </c>
      <c r="C878" s="80">
        <v>29.99</v>
      </c>
      <c r="D878" s="106">
        <v>1529.49</v>
      </c>
      <c r="E878" s="82" t="s">
        <v>42</v>
      </c>
    </row>
    <row r="879" spans="1:5">
      <c r="A879" s="78">
        <v>0.64409722222222221</v>
      </c>
      <c r="B879" s="79">
        <v>71</v>
      </c>
      <c r="C879" s="80">
        <v>29.99</v>
      </c>
      <c r="D879" s="106">
        <v>2129.29</v>
      </c>
      <c r="E879" s="82" t="s">
        <v>42</v>
      </c>
    </row>
    <row r="880" spans="1:5">
      <c r="A880" s="78">
        <v>0.64410879629629625</v>
      </c>
      <c r="B880" s="79">
        <v>313</v>
      </c>
      <c r="C880" s="80">
        <v>29.99</v>
      </c>
      <c r="D880" s="106">
        <v>9386.8700000000008</v>
      </c>
      <c r="E880" s="82" t="s">
        <v>42</v>
      </c>
    </row>
    <row r="881" spans="1:5">
      <c r="A881" s="78">
        <v>0.64410879629629625</v>
      </c>
      <c r="B881" s="79">
        <v>579</v>
      </c>
      <c r="C881" s="80">
        <v>29.99</v>
      </c>
      <c r="D881" s="106">
        <v>17364.21</v>
      </c>
      <c r="E881" s="82" t="s">
        <v>6</v>
      </c>
    </row>
    <row r="882" spans="1:5">
      <c r="A882" s="78">
        <v>0.64530092592592592</v>
      </c>
      <c r="B882" s="79">
        <v>132</v>
      </c>
      <c r="C882" s="80">
        <v>29.99</v>
      </c>
      <c r="D882" s="106">
        <v>3958.68</v>
      </c>
      <c r="E882" s="82" t="s">
        <v>42</v>
      </c>
    </row>
    <row r="883" spans="1:5">
      <c r="A883" s="78">
        <v>0.64530092592592592</v>
      </c>
      <c r="B883" s="79">
        <v>134</v>
      </c>
      <c r="C883" s="80">
        <v>29.99</v>
      </c>
      <c r="D883" s="106">
        <v>4018.66</v>
      </c>
      <c r="E883" s="82" t="s">
        <v>42</v>
      </c>
    </row>
    <row r="884" spans="1:5">
      <c r="A884" s="78">
        <v>0.64530092592592592</v>
      </c>
      <c r="B884" s="79">
        <v>133</v>
      </c>
      <c r="C884" s="80">
        <v>29.99</v>
      </c>
      <c r="D884" s="106">
        <v>3988.67</v>
      </c>
      <c r="E884" s="82" t="s">
        <v>42</v>
      </c>
    </row>
    <row r="885" spans="1:5">
      <c r="A885" s="78">
        <v>0.64530092592592592</v>
      </c>
      <c r="B885" s="79">
        <v>113</v>
      </c>
      <c r="C885" s="80">
        <v>29.99</v>
      </c>
      <c r="D885" s="106">
        <v>3388.87</v>
      </c>
      <c r="E885" s="82" t="s">
        <v>42</v>
      </c>
    </row>
    <row r="886" spans="1:5">
      <c r="A886" s="78">
        <v>0.64530092592592592</v>
      </c>
      <c r="B886" s="79">
        <v>626</v>
      </c>
      <c r="C886" s="80">
        <v>29.99</v>
      </c>
      <c r="D886" s="106">
        <v>18773.740000000002</v>
      </c>
      <c r="E886" s="82" t="s">
        <v>42</v>
      </c>
    </row>
    <row r="887" spans="1:5">
      <c r="A887" s="78">
        <v>0.64530092592592592</v>
      </c>
      <c r="B887" s="79">
        <v>169</v>
      </c>
      <c r="C887" s="80">
        <v>29.99</v>
      </c>
      <c r="D887" s="106">
        <v>5068.3100000000004</v>
      </c>
      <c r="E887" s="82" t="s">
        <v>6</v>
      </c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9E5A07-4208-471D-83B7-87A2166B7F9B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8634259259259</v>
      </c>
      <c r="B5" s="79">
        <v>90</v>
      </c>
      <c r="C5" s="106">
        <v>28.73</v>
      </c>
      <c r="D5" s="106">
        <v>2585.6999999999998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18634259259259</v>
      </c>
      <c r="B6" s="79">
        <v>20</v>
      </c>
      <c r="C6" s="106">
        <v>28.73</v>
      </c>
      <c r="D6" s="106">
        <v>574.6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15277777777776</v>
      </c>
      <c r="B7" s="79">
        <v>119</v>
      </c>
      <c r="C7" s="106">
        <v>28.71</v>
      </c>
      <c r="D7" s="106">
        <v>3416.49</v>
      </c>
      <c r="E7" s="53" t="s">
        <v>6</v>
      </c>
      <c r="F7" s="4"/>
      <c r="I7" s="66"/>
    </row>
    <row r="8" spans="1:9">
      <c r="A8" s="78">
        <v>0.29241898148148149</v>
      </c>
      <c r="B8" s="79">
        <v>320</v>
      </c>
      <c r="C8" s="106">
        <v>28.71</v>
      </c>
      <c r="D8" s="106">
        <v>9187.2000000000007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41898148148149</v>
      </c>
      <c r="B9" s="79">
        <v>225</v>
      </c>
      <c r="C9" s="106">
        <v>28.71</v>
      </c>
      <c r="D9" s="106">
        <v>6459.75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41898148148149</v>
      </c>
      <c r="B10" s="79">
        <v>88</v>
      </c>
      <c r="C10" s="106">
        <v>28.71</v>
      </c>
      <c r="D10" s="106">
        <v>2526.48</v>
      </c>
      <c r="E10" s="53" t="s">
        <v>6</v>
      </c>
      <c r="F10" s="4"/>
      <c r="G10" s="25" t="s">
        <v>6</v>
      </c>
      <c r="H10" s="83">
        <f>SUMIF(E:E,"Euronext Amsterdam",B:B)</f>
        <v>101394</v>
      </c>
      <c r="I10" s="84">
        <f>SUMIF(E5:E19989,"Euronext Amsterdam",D5:D19989)</f>
        <v>2936732.92</v>
      </c>
    </row>
    <row r="11" spans="1:9">
      <c r="A11" s="78">
        <v>0.29241898148148149</v>
      </c>
      <c r="B11" s="79">
        <v>137</v>
      </c>
      <c r="C11" s="106">
        <v>28.71</v>
      </c>
      <c r="D11" s="106">
        <v>3933.27</v>
      </c>
      <c r="E11" s="53" t="s">
        <v>42</v>
      </c>
      <c r="F11" s="4"/>
      <c r="G11" s="25" t="s">
        <v>27</v>
      </c>
      <c r="H11" s="83">
        <f>SUMIF(E:E,"Cboe DXE",B:B)</f>
        <v>58606</v>
      </c>
      <c r="I11" s="84">
        <f>SUMIF(E5:E19989,"Cboe DXE",D5:D19989)</f>
        <v>1698944.9800000011</v>
      </c>
    </row>
    <row r="12" spans="1:9" ht="14.25" customHeight="1">
      <c r="A12" s="78">
        <v>0.29241898148148149</v>
      </c>
      <c r="B12" s="79">
        <v>250</v>
      </c>
      <c r="C12" s="106">
        <v>28.71</v>
      </c>
      <c r="D12" s="106">
        <v>7177.5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58920</v>
      </c>
    </row>
    <row r="13" spans="1:9">
      <c r="A13" s="78">
        <v>0.2936111111111111</v>
      </c>
      <c r="B13" s="79">
        <v>143</v>
      </c>
      <c r="C13" s="106">
        <v>28.74</v>
      </c>
      <c r="D13" s="106">
        <v>4109.82</v>
      </c>
      <c r="E13" s="53" t="s">
        <v>42</v>
      </c>
      <c r="F13" s="4"/>
      <c r="G13" s="24" t="s">
        <v>11</v>
      </c>
      <c r="H13" s="86">
        <f>ROUND((I10+I11)/(H10+H11),4)</f>
        <v>28.972999999999999</v>
      </c>
      <c r="I13" s="36"/>
    </row>
    <row r="14" spans="1:9">
      <c r="A14" s="78">
        <v>0.2936111111111111</v>
      </c>
      <c r="B14" s="79">
        <v>355</v>
      </c>
      <c r="C14" s="106">
        <v>28.74</v>
      </c>
      <c r="D14" s="106">
        <v>10202.700000000001</v>
      </c>
      <c r="E14" s="53" t="s">
        <v>42</v>
      </c>
      <c r="F14" s="4"/>
      <c r="G14" s="16"/>
      <c r="H14" s="11"/>
      <c r="I14" s="23"/>
    </row>
    <row r="15" spans="1:9">
      <c r="A15" s="78">
        <v>0.2936111111111111</v>
      </c>
      <c r="B15" s="79">
        <v>224</v>
      </c>
      <c r="C15" s="106">
        <v>28.74</v>
      </c>
      <c r="D15" s="106">
        <v>6437.76</v>
      </c>
      <c r="E15" s="53" t="s">
        <v>42</v>
      </c>
      <c r="F15" s="4"/>
      <c r="G15" s="17"/>
      <c r="H15" s="37"/>
      <c r="I15" s="37"/>
    </row>
    <row r="16" spans="1:9">
      <c r="A16" s="78">
        <v>0.2936111111111111</v>
      </c>
      <c r="B16" s="79">
        <v>335</v>
      </c>
      <c r="C16" s="106">
        <v>28.74</v>
      </c>
      <c r="D16" s="106">
        <v>9627.9</v>
      </c>
      <c r="E16" s="53" t="s">
        <v>42</v>
      </c>
      <c r="F16" s="4"/>
      <c r="G16" s="19"/>
      <c r="H16" s="20"/>
      <c r="I16" s="38"/>
    </row>
    <row r="17" spans="1:9">
      <c r="A17" s="78">
        <v>0.29377314814814814</v>
      </c>
      <c r="B17" s="79">
        <v>95</v>
      </c>
      <c r="C17" s="106">
        <v>28.73</v>
      </c>
      <c r="D17" s="106">
        <v>2729.35</v>
      </c>
      <c r="E17" s="53" t="s">
        <v>6</v>
      </c>
      <c r="F17" s="4"/>
      <c r="I17" s="21"/>
    </row>
    <row r="18" spans="1:9">
      <c r="A18" s="78">
        <v>0.29434027777777777</v>
      </c>
      <c r="B18" s="79">
        <v>130</v>
      </c>
      <c r="C18" s="106">
        <v>28.69</v>
      </c>
      <c r="D18" s="106">
        <v>3729.7</v>
      </c>
      <c r="E18" s="53" t="s">
        <v>42</v>
      </c>
      <c r="F18" s="4"/>
      <c r="G18" s="22"/>
      <c r="H18" s="23"/>
      <c r="I18" s="3"/>
    </row>
    <row r="19" spans="1:9">
      <c r="A19" s="78">
        <v>0.29434027777777777</v>
      </c>
      <c r="B19" s="79">
        <v>237</v>
      </c>
      <c r="C19" s="106">
        <v>28.69</v>
      </c>
      <c r="D19" s="106">
        <v>6799.53</v>
      </c>
      <c r="E19" s="53" t="s">
        <v>6</v>
      </c>
      <c r="F19" s="4"/>
      <c r="G19" s="16"/>
      <c r="H19" s="11"/>
      <c r="I19" s="23"/>
    </row>
    <row r="20" spans="1:9">
      <c r="A20" s="78">
        <v>0.29489583333333336</v>
      </c>
      <c r="B20" s="79">
        <v>407</v>
      </c>
      <c r="C20" s="106">
        <v>28.7</v>
      </c>
      <c r="D20" s="106">
        <v>11680.9</v>
      </c>
      <c r="E20" s="53" t="s">
        <v>42</v>
      </c>
      <c r="F20" s="4"/>
      <c r="G20" s="17"/>
      <c r="H20" s="12"/>
      <c r="I20" s="11"/>
    </row>
    <row r="21" spans="1:9">
      <c r="A21" s="78">
        <v>0.29489583333333336</v>
      </c>
      <c r="B21" s="79">
        <v>752</v>
      </c>
      <c r="C21" s="106">
        <v>28.7</v>
      </c>
      <c r="D21" s="106">
        <v>21582.400000000001</v>
      </c>
      <c r="E21" s="53" t="s">
        <v>6</v>
      </c>
      <c r="F21" s="4"/>
      <c r="G21" s="19"/>
      <c r="H21" s="20"/>
      <c r="I21" s="18"/>
    </row>
    <row r="22" spans="1:9">
      <c r="A22" s="78">
        <v>0.29599537037037038</v>
      </c>
      <c r="B22" s="79">
        <v>117</v>
      </c>
      <c r="C22" s="106">
        <v>28.72</v>
      </c>
      <c r="D22" s="106">
        <v>3360.24</v>
      </c>
      <c r="E22" s="53" t="s">
        <v>42</v>
      </c>
      <c r="F22" s="4"/>
      <c r="I22" s="21"/>
    </row>
    <row r="23" spans="1:9">
      <c r="A23" s="78">
        <v>0.29599537037037038</v>
      </c>
      <c r="B23" s="79">
        <v>91</v>
      </c>
      <c r="C23" s="106">
        <v>28.72</v>
      </c>
      <c r="D23" s="106">
        <v>2613.52</v>
      </c>
      <c r="E23" s="53" t="s">
        <v>6</v>
      </c>
      <c r="F23" s="4"/>
      <c r="G23" s="14"/>
    </row>
    <row r="24" spans="1:9">
      <c r="A24" s="78">
        <v>0.29599537037037038</v>
      </c>
      <c r="B24" s="79">
        <v>522</v>
      </c>
      <c r="C24" s="106">
        <v>28.72</v>
      </c>
      <c r="D24" s="106">
        <v>14991.84</v>
      </c>
      <c r="E24" s="53" t="s">
        <v>6</v>
      </c>
      <c r="F24" s="4"/>
      <c r="G24" s="14"/>
      <c r="I24" s="3"/>
    </row>
    <row r="25" spans="1:9">
      <c r="A25" s="78">
        <v>0.29599537037037038</v>
      </c>
      <c r="B25" s="79">
        <v>215</v>
      </c>
      <c r="C25" s="106">
        <v>28.72</v>
      </c>
      <c r="D25" s="106">
        <v>6174.8</v>
      </c>
      <c r="E25" s="53" t="s">
        <v>6</v>
      </c>
      <c r="F25" s="4"/>
      <c r="I25" s="3"/>
    </row>
    <row r="26" spans="1:9">
      <c r="A26" s="78">
        <v>0.29736111111111113</v>
      </c>
      <c r="B26" s="79">
        <v>248</v>
      </c>
      <c r="C26" s="106">
        <v>28.74</v>
      </c>
      <c r="D26" s="106">
        <v>7127.52</v>
      </c>
      <c r="E26" s="53" t="s">
        <v>6</v>
      </c>
      <c r="F26" s="4"/>
      <c r="I26" s="3"/>
    </row>
    <row r="27" spans="1:9">
      <c r="A27" s="78">
        <v>0.29736111111111113</v>
      </c>
      <c r="B27" s="79">
        <v>500</v>
      </c>
      <c r="C27" s="106">
        <v>28.74</v>
      </c>
      <c r="D27" s="106">
        <v>14370</v>
      </c>
      <c r="E27" s="53" t="s">
        <v>6</v>
      </c>
      <c r="F27" s="4"/>
      <c r="I27" s="3"/>
    </row>
    <row r="28" spans="1:9">
      <c r="A28" s="78">
        <v>0.29751157407407408</v>
      </c>
      <c r="B28" s="79">
        <v>358</v>
      </c>
      <c r="C28" s="106">
        <v>28.74</v>
      </c>
      <c r="D28" s="106">
        <v>10288.92</v>
      </c>
      <c r="E28" s="53" t="s">
        <v>6</v>
      </c>
      <c r="F28" s="4"/>
      <c r="I28" s="3"/>
    </row>
    <row r="29" spans="1:9">
      <c r="A29" s="78">
        <v>0.29765046296296294</v>
      </c>
      <c r="B29" s="79">
        <v>15</v>
      </c>
      <c r="C29" s="106">
        <v>28.74</v>
      </c>
      <c r="D29" s="106">
        <v>431.1</v>
      </c>
      <c r="E29" s="53" t="s">
        <v>6</v>
      </c>
      <c r="I29" s="3"/>
    </row>
    <row r="30" spans="1:9">
      <c r="A30" s="78">
        <v>0.29765046296296294</v>
      </c>
      <c r="B30" s="79">
        <v>32</v>
      </c>
      <c r="C30" s="106">
        <v>28.74</v>
      </c>
      <c r="D30" s="106">
        <v>919.68</v>
      </c>
      <c r="E30" s="53" t="s">
        <v>6</v>
      </c>
      <c r="I30" s="3"/>
    </row>
    <row r="31" spans="1:9">
      <c r="A31" s="78">
        <v>0.29803240740740738</v>
      </c>
      <c r="B31" s="79">
        <v>198</v>
      </c>
      <c r="C31" s="106">
        <v>28.73</v>
      </c>
      <c r="D31" s="106">
        <v>5688.54</v>
      </c>
      <c r="E31" s="53" t="s">
        <v>6</v>
      </c>
      <c r="I31" s="3"/>
    </row>
    <row r="32" spans="1:9">
      <c r="A32" s="78">
        <v>0.29803240740740738</v>
      </c>
      <c r="B32" s="79">
        <v>108</v>
      </c>
      <c r="C32" s="106">
        <v>28.73</v>
      </c>
      <c r="D32" s="106">
        <v>3102.84</v>
      </c>
      <c r="E32" s="53" t="s">
        <v>42</v>
      </c>
      <c r="I32" s="3"/>
    </row>
    <row r="33" spans="1:9">
      <c r="A33" s="78">
        <v>0.29883101851851851</v>
      </c>
      <c r="B33" s="79">
        <v>92</v>
      </c>
      <c r="C33" s="106">
        <v>28.71</v>
      </c>
      <c r="D33" s="106">
        <v>2641.32</v>
      </c>
      <c r="E33" s="53" t="s">
        <v>42</v>
      </c>
      <c r="I33" s="3"/>
    </row>
    <row r="34" spans="1:9">
      <c r="A34" s="78">
        <v>0.29883101851851851</v>
      </c>
      <c r="B34" s="79">
        <v>167</v>
      </c>
      <c r="C34" s="106">
        <v>28.71</v>
      </c>
      <c r="D34" s="106">
        <v>4794.57</v>
      </c>
      <c r="E34" s="53" t="s">
        <v>6</v>
      </c>
      <c r="H34" s="3"/>
      <c r="I34" s="3"/>
    </row>
    <row r="35" spans="1:9">
      <c r="A35" s="78">
        <v>0.29901620370370369</v>
      </c>
      <c r="B35" s="79">
        <v>354</v>
      </c>
      <c r="C35" s="106">
        <v>28.73</v>
      </c>
      <c r="D35" s="106">
        <v>10170.42</v>
      </c>
      <c r="E35" s="53" t="s">
        <v>6</v>
      </c>
      <c r="H35" s="3"/>
      <c r="I35" s="3"/>
    </row>
    <row r="36" spans="1:9">
      <c r="A36" s="78">
        <v>0.29901620370370369</v>
      </c>
      <c r="B36" s="79">
        <v>192</v>
      </c>
      <c r="C36" s="106">
        <v>28.73</v>
      </c>
      <c r="D36" s="106">
        <v>5516.16</v>
      </c>
      <c r="E36" s="53" t="s">
        <v>42</v>
      </c>
      <c r="I36" s="3"/>
    </row>
    <row r="37" spans="1:9">
      <c r="A37" s="78">
        <v>0.29983796296296295</v>
      </c>
      <c r="B37" s="79">
        <v>385</v>
      </c>
      <c r="C37" s="106">
        <v>28.76</v>
      </c>
      <c r="D37" s="106">
        <v>11072.6</v>
      </c>
      <c r="E37" s="53" t="s">
        <v>6</v>
      </c>
    </row>
    <row r="38" spans="1:9">
      <c r="A38" s="78">
        <v>0.29983796296296295</v>
      </c>
      <c r="B38" s="79">
        <v>385</v>
      </c>
      <c r="C38" s="106">
        <v>28.77</v>
      </c>
      <c r="D38" s="106">
        <v>11076.45</v>
      </c>
      <c r="E38" s="53" t="s">
        <v>6</v>
      </c>
    </row>
    <row r="39" spans="1:9">
      <c r="A39" s="78">
        <v>0.29983796296296295</v>
      </c>
      <c r="B39" s="79">
        <v>157</v>
      </c>
      <c r="C39" s="106">
        <v>28.77</v>
      </c>
      <c r="D39" s="106">
        <v>4516.8900000000003</v>
      </c>
      <c r="E39" s="53" t="s">
        <v>6</v>
      </c>
    </row>
    <row r="40" spans="1:9">
      <c r="A40" s="78">
        <v>0.30125000000000002</v>
      </c>
      <c r="B40" s="79">
        <v>32</v>
      </c>
      <c r="C40" s="106">
        <v>28.76</v>
      </c>
      <c r="D40" s="106">
        <v>920.32</v>
      </c>
      <c r="E40" s="53" t="s">
        <v>42</v>
      </c>
    </row>
    <row r="41" spans="1:9">
      <c r="A41" s="78">
        <v>0.30125000000000002</v>
      </c>
      <c r="B41" s="79">
        <v>385</v>
      </c>
      <c r="C41" s="106">
        <v>28.76</v>
      </c>
      <c r="D41" s="106">
        <v>11072.6</v>
      </c>
      <c r="E41" s="53" t="s">
        <v>6</v>
      </c>
    </row>
    <row r="42" spans="1:9">
      <c r="A42" s="78">
        <v>0.30141203703703706</v>
      </c>
      <c r="B42" s="79">
        <v>126</v>
      </c>
      <c r="C42" s="106">
        <v>28.77</v>
      </c>
      <c r="D42" s="106">
        <v>3625.02</v>
      </c>
      <c r="E42" s="53" t="s">
        <v>6</v>
      </c>
    </row>
    <row r="43" spans="1:9">
      <c r="A43" s="78">
        <v>0.30141203703703706</v>
      </c>
      <c r="B43" s="79">
        <v>330</v>
      </c>
      <c r="C43" s="106">
        <v>28.77</v>
      </c>
      <c r="D43" s="106">
        <v>9494.1</v>
      </c>
      <c r="E43" s="53" t="s">
        <v>6</v>
      </c>
    </row>
    <row r="44" spans="1:9">
      <c r="A44" s="78">
        <v>0.30184027777777778</v>
      </c>
      <c r="B44" s="79">
        <v>162</v>
      </c>
      <c r="C44" s="106">
        <v>28.77</v>
      </c>
      <c r="D44" s="106">
        <v>4660.74</v>
      </c>
      <c r="E44" s="53" t="s">
        <v>6</v>
      </c>
    </row>
    <row r="45" spans="1:9">
      <c r="A45" s="78">
        <v>0.30184027777777778</v>
      </c>
      <c r="B45" s="79">
        <v>85</v>
      </c>
      <c r="C45" s="106">
        <v>28.77</v>
      </c>
      <c r="D45" s="106">
        <v>2445.4499999999998</v>
      </c>
      <c r="E45" s="53" t="s">
        <v>42</v>
      </c>
    </row>
    <row r="46" spans="1:9">
      <c r="A46" s="78">
        <v>0.30223379629629632</v>
      </c>
      <c r="B46" s="79">
        <v>55</v>
      </c>
      <c r="C46" s="106">
        <v>28.76</v>
      </c>
      <c r="D46" s="106">
        <v>1581.8</v>
      </c>
      <c r="E46" s="53" t="s">
        <v>42</v>
      </c>
    </row>
    <row r="47" spans="1:9">
      <c r="A47" s="78">
        <v>0.30223379629629632</v>
      </c>
      <c r="B47" s="79">
        <v>193</v>
      </c>
      <c r="C47" s="106">
        <v>28.76</v>
      </c>
      <c r="D47" s="106">
        <v>5550.68</v>
      </c>
      <c r="E47" s="53" t="s">
        <v>6</v>
      </c>
    </row>
    <row r="48" spans="1:9">
      <c r="A48" s="78">
        <v>0.30223379629629632</v>
      </c>
      <c r="B48" s="79">
        <v>51</v>
      </c>
      <c r="C48" s="106">
        <v>28.76</v>
      </c>
      <c r="D48" s="106">
        <v>1466.76</v>
      </c>
      <c r="E48" s="53" t="s">
        <v>42</v>
      </c>
    </row>
    <row r="49" spans="1:5">
      <c r="A49" s="78">
        <v>0.30311342592592594</v>
      </c>
      <c r="B49" s="79">
        <v>358</v>
      </c>
      <c r="C49" s="106">
        <v>28.78</v>
      </c>
      <c r="D49" s="106">
        <v>10303.24</v>
      </c>
      <c r="E49" s="53" t="s">
        <v>42</v>
      </c>
    </row>
    <row r="50" spans="1:5">
      <c r="A50" s="78">
        <v>0.30311342592592594</v>
      </c>
      <c r="B50" s="79">
        <v>662</v>
      </c>
      <c r="C50" s="106">
        <v>28.78</v>
      </c>
      <c r="D50" s="106">
        <v>19052.36</v>
      </c>
      <c r="E50" s="53" t="s">
        <v>6</v>
      </c>
    </row>
    <row r="51" spans="1:5">
      <c r="A51" s="78">
        <v>0.30403935185185182</v>
      </c>
      <c r="B51" s="79">
        <v>62</v>
      </c>
      <c r="C51" s="106">
        <v>28.75</v>
      </c>
      <c r="D51" s="106">
        <v>1782.5</v>
      </c>
      <c r="E51" s="53" t="s">
        <v>42</v>
      </c>
    </row>
    <row r="52" spans="1:5">
      <c r="A52" s="78">
        <v>0.30403935185185182</v>
      </c>
      <c r="B52" s="79">
        <v>52</v>
      </c>
      <c r="C52" s="106">
        <v>28.75</v>
      </c>
      <c r="D52" s="106">
        <v>1495</v>
      </c>
      <c r="E52" s="53" t="s">
        <v>6</v>
      </c>
    </row>
    <row r="53" spans="1:5">
      <c r="A53" s="78">
        <v>0.30403935185185182</v>
      </c>
      <c r="B53" s="79">
        <v>110</v>
      </c>
      <c r="C53" s="106">
        <v>28.75</v>
      </c>
      <c r="D53" s="106">
        <v>3162.5</v>
      </c>
      <c r="E53" s="53" t="s">
        <v>6</v>
      </c>
    </row>
    <row r="54" spans="1:5">
      <c r="A54" s="78">
        <v>0.30486111111111114</v>
      </c>
      <c r="B54" s="79">
        <v>607</v>
      </c>
      <c r="C54" s="106">
        <v>28.79</v>
      </c>
      <c r="D54" s="106">
        <v>17475.53</v>
      </c>
      <c r="E54" s="53" t="s">
        <v>6</v>
      </c>
    </row>
    <row r="55" spans="1:5">
      <c r="A55" s="78">
        <v>0.30486111111111114</v>
      </c>
      <c r="B55" s="79">
        <v>230</v>
      </c>
      <c r="C55" s="106">
        <v>28.79</v>
      </c>
      <c r="D55" s="106">
        <v>6621.7</v>
      </c>
      <c r="E55" s="53" t="s">
        <v>6</v>
      </c>
    </row>
    <row r="56" spans="1:5">
      <c r="A56" s="78">
        <v>0.30533564814814818</v>
      </c>
      <c r="B56" s="79">
        <v>126</v>
      </c>
      <c r="C56" s="106">
        <v>28.79</v>
      </c>
      <c r="D56" s="106">
        <v>3627.54</v>
      </c>
      <c r="E56" s="53" t="s">
        <v>6</v>
      </c>
    </row>
    <row r="57" spans="1:5">
      <c r="A57" s="78">
        <v>0.30572916666666666</v>
      </c>
      <c r="B57" s="79">
        <v>41</v>
      </c>
      <c r="C57" s="106">
        <v>28.77</v>
      </c>
      <c r="D57" s="106">
        <v>1179.57</v>
      </c>
      <c r="E57" s="53" t="s">
        <v>6</v>
      </c>
    </row>
    <row r="58" spans="1:5">
      <c r="A58" s="78">
        <v>0.30572916666666666</v>
      </c>
      <c r="B58" s="79">
        <v>121</v>
      </c>
      <c r="C58" s="106">
        <v>28.77</v>
      </c>
      <c r="D58" s="106">
        <v>3481.17</v>
      </c>
      <c r="E58" s="53" t="s">
        <v>6</v>
      </c>
    </row>
    <row r="59" spans="1:5">
      <c r="A59" s="78">
        <v>0.30577546296296299</v>
      </c>
      <c r="B59" s="79">
        <v>58</v>
      </c>
      <c r="C59" s="106">
        <v>28.77</v>
      </c>
      <c r="D59" s="106">
        <v>1668.66</v>
      </c>
      <c r="E59" s="53" t="s">
        <v>42</v>
      </c>
    </row>
    <row r="60" spans="1:5">
      <c r="A60" s="78">
        <v>0.30688657407407405</v>
      </c>
      <c r="B60" s="79">
        <v>162</v>
      </c>
      <c r="C60" s="106">
        <v>28.76</v>
      </c>
      <c r="D60" s="106">
        <v>4659.12</v>
      </c>
      <c r="E60" s="53" t="s">
        <v>6</v>
      </c>
    </row>
    <row r="61" spans="1:5">
      <c r="A61" s="78">
        <v>0.30688657407407405</v>
      </c>
      <c r="B61" s="79">
        <v>60</v>
      </c>
      <c r="C61" s="106">
        <v>28.76</v>
      </c>
      <c r="D61" s="106">
        <v>1725.6</v>
      </c>
      <c r="E61" s="53" t="s">
        <v>42</v>
      </c>
    </row>
    <row r="62" spans="1:5">
      <c r="A62" s="78">
        <v>0.30739583333333331</v>
      </c>
      <c r="B62" s="79">
        <v>669</v>
      </c>
      <c r="C62" s="106">
        <v>28.76</v>
      </c>
      <c r="D62" s="106">
        <v>19240.439999999999</v>
      </c>
      <c r="E62" s="53" t="s">
        <v>6</v>
      </c>
    </row>
    <row r="63" spans="1:5">
      <c r="A63" s="78">
        <v>0.30761574074074072</v>
      </c>
      <c r="B63" s="79">
        <v>48</v>
      </c>
      <c r="C63" s="106">
        <v>28.77</v>
      </c>
      <c r="D63" s="106">
        <v>1380.96</v>
      </c>
      <c r="E63" s="53" t="s">
        <v>42</v>
      </c>
    </row>
    <row r="64" spans="1:5">
      <c r="A64" s="78">
        <v>0.30793981481481481</v>
      </c>
      <c r="B64" s="79">
        <v>187</v>
      </c>
      <c r="C64" s="106">
        <v>28.77</v>
      </c>
      <c r="D64" s="106">
        <v>5379.99</v>
      </c>
      <c r="E64" s="53" t="s">
        <v>6</v>
      </c>
    </row>
    <row r="65" spans="1:5">
      <c r="A65" s="78">
        <v>0.30865740740740738</v>
      </c>
      <c r="B65" s="79">
        <v>25</v>
      </c>
      <c r="C65" s="106">
        <v>28.77</v>
      </c>
      <c r="D65" s="106">
        <v>719.25</v>
      </c>
      <c r="E65" s="53" t="s">
        <v>42</v>
      </c>
    </row>
    <row r="66" spans="1:5">
      <c r="A66" s="78">
        <v>0.30865740740740738</v>
      </c>
      <c r="B66" s="79">
        <v>1</v>
      </c>
      <c r="C66" s="106">
        <v>28.78</v>
      </c>
      <c r="D66" s="106">
        <v>28.78</v>
      </c>
      <c r="E66" s="53" t="s">
        <v>42</v>
      </c>
    </row>
    <row r="67" spans="1:5">
      <c r="A67" s="78">
        <v>0.30865740740740738</v>
      </c>
      <c r="B67" s="79">
        <v>169</v>
      </c>
      <c r="C67" s="106">
        <v>28.78</v>
      </c>
      <c r="D67" s="106">
        <v>4863.82</v>
      </c>
      <c r="E67" s="53" t="s">
        <v>42</v>
      </c>
    </row>
    <row r="68" spans="1:5">
      <c r="A68" s="78">
        <v>0.30865740740740738</v>
      </c>
      <c r="B68" s="79">
        <v>586</v>
      </c>
      <c r="C68" s="106">
        <v>28.78</v>
      </c>
      <c r="D68" s="106">
        <v>16865.080000000002</v>
      </c>
      <c r="E68" s="53" t="s">
        <v>6</v>
      </c>
    </row>
    <row r="69" spans="1:5">
      <c r="A69" s="78">
        <v>0.30937500000000001</v>
      </c>
      <c r="B69" s="79">
        <v>78</v>
      </c>
      <c r="C69" s="106">
        <v>28.77</v>
      </c>
      <c r="D69" s="106">
        <v>2244.06</v>
      </c>
      <c r="E69" s="53" t="s">
        <v>42</v>
      </c>
    </row>
    <row r="70" spans="1:5">
      <c r="A70" s="78">
        <v>0.31027777777777776</v>
      </c>
      <c r="B70" s="79">
        <v>150</v>
      </c>
      <c r="C70" s="106">
        <v>28.76</v>
      </c>
      <c r="D70" s="106">
        <v>4314</v>
      </c>
      <c r="E70" s="53" t="s">
        <v>42</v>
      </c>
    </row>
    <row r="71" spans="1:5">
      <c r="A71" s="78">
        <v>0.31027777777777776</v>
      </c>
      <c r="B71" s="79">
        <v>276</v>
      </c>
      <c r="C71" s="106">
        <v>28.76</v>
      </c>
      <c r="D71" s="106">
        <v>7937.76</v>
      </c>
      <c r="E71" s="53" t="s">
        <v>6</v>
      </c>
    </row>
    <row r="72" spans="1:5">
      <c r="A72" s="78">
        <v>0.31115740740740738</v>
      </c>
      <c r="B72" s="79">
        <v>367</v>
      </c>
      <c r="C72" s="106">
        <v>28.79</v>
      </c>
      <c r="D72" s="106">
        <v>10565.93</v>
      </c>
      <c r="E72" s="53" t="s">
        <v>6</v>
      </c>
    </row>
    <row r="73" spans="1:5">
      <c r="A73" s="78">
        <v>0.31155092592592593</v>
      </c>
      <c r="B73" s="79">
        <v>198</v>
      </c>
      <c r="C73" s="106">
        <v>28.79</v>
      </c>
      <c r="D73" s="106">
        <v>5700.42</v>
      </c>
      <c r="E73" s="53" t="s">
        <v>42</v>
      </c>
    </row>
    <row r="74" spans="1:5">
      <c r="A74" s="78">
        <v>0.31255787037037036</v>
      </c>
      <c r="B74" s="79">
        <v>597</v>
      </c>
      <c r="C74" s="106">
        <v>28.84</v>
      </c>
      <c r="D74" s="106">
        <v>17217.48</v>
      </c>
      <c r="E74" s="53" t="s">
        <v>6</v>
      </c>
    </row>
    <row r="75" spans="1:5">
      <c r="A75" s="78">
        <v>0.31255787037037036</v>
      </c>
      <c r="B75" s="79">
        <v>22</v>
      </c>
      <c r="C75" s="106">
        <v>28.84</v>
      </c>
      <c r="D75" s="106">
        <v>634.48</v>
      </c>
      <c r="E75" s="53" t="s">
        <v>6</v>
      </c>
    </row>
    <row r="76" spans="1:5">
      <c r="A76" s="78">
        <v>0.31255787037037036</v>
      </c>
      <c r="B76" s="79">
        <v>336</v>
      </c>
      <c r="C76" s="106">
        <v>28.84</v>
      </c>
      <c r="D76" s="106">
        <v>9690.24</v>
      </c>
      <c r="E76" s="53" t="s">
        <v>6</v>
      </c>
    </row>
    <row r="77" spans="1:5">
      <c r="A77" s="78">
        <v>0.31364583333333335</v>
      </c>
      <c r="B77" s="79">
        <v>162</v>
      </c>
      <c r="C77" s="106">
        <v>28.82</v>
      </c>
      <c r="D77" s="106">
        <v>4668.84</v>
      </c>
      <c r="E77" s="53" t="s">
        <v>6</v>
      </c>
    </row>
    <row r="78" spans="1:5">
      <c r="A78" s="78">
        <v>0.31364583333333335</v>
      </c>
      <c r="B78" s="79">
        <v>33</v>
      </c>
      <c r="C78" s="106">
        <v>28.82</v>
      </c>
      <c r="D78" s="106">
        <v>951.06</v>
      </c>
      <c r="E78" s="53" t="s">
        <v>42</v>
      </c>
    </row>
    <row r="79" spans="1:5">
      <c r="A79" s="78">
        <v>0.31452546296296297</v>
      </c>
      <c r="B79" s="79">
        <v>285</v>
      </c>
      <c r="C79" s="106">
        <v>28.8</v>
      </c>
      <c r="D79" s="106">
        <v>8208</v>
      </c>
      <c r="E79" s="53" t="s">
        <v>6</v>
      </c>
    </row>
    <row r="80" spans="1:5">
      <c r="A80" s="78">
        <v>0.31452546296296297</v>
      </c>
      <c r="B80" s="79">
        <v>156</v>
      </c>
      <c r="C80" s="106">
        <v>28.8</v>
      </c>
      <c r="D80" s="106">
        <v>4492.8</v>
      </c>
      <c r="E80" s="53" t="s">
        <v>42</v>
      </c>
    </row>
    <row r="81" spans="1:5">
      <c r="A81" s="78">
        <v>0.31453703703703706</v>
      </c>
      <c r="B81" s="79">
        <v>140</v>
      </c>
      <c r="C81" s="106">
        <v>28.79</v>
      </c>
      <c r="D81" s="106">
        <v>4030.6</v>
      </c>
      <c r="E81" s="53" t="s">
        <v>42</v>
      </c>
    </row>
    <row r="82" spans="1:5">
      <c r="A82" s="78">
        <v>0.31490740740740741</v>
      </c>
      <c r="B82" s="79">
        <v>30</v>
      </c>
      <c r="C82" s="106">
        <v>28.79</v>
      </c>
      <c r="D82" s="106">
        <v>863.7</v>
      </c>
      <c r="E82" s="53" t="s">
        <v>6</v>
      </c>
    </row>
    <row r="83" spans="1:5">
      <c r="A83" s="78">
        <v>0.31490740740740741</v>
      </c>
      <c r="B83" s="79">
        <v>204</v>
      </c>
      <c r="C83" s="106">
        <v>28.79</v>
      </c>
      <c r="D83" s="106">
        <v>5873.16</v>
      </c>
      <c r="E83" s="53" t="s">
        <v>6</v>
      </c>
    </row>
    <row r="84" spans="1:5">
      <c r="A84" s="78">
        <v>0.31490740740740741</v>
      </c>
      <c r="B84" s="79">
        <v>21</v>
      </c>
      <c r="C84" s="106">
        <v>28.79</v>
      </c>
      <c r="D84" s="106">
        <v>604.59</v>
      </c>
      <c r="E84" s="53" t="s">
        <v>6</v>
      </c>
    </row>
    <row r="85" spans="1:5">
      <c r="A85" s="78">
        <v>0.31503472222222223</v>
      </c>
      <c r="B85" s="79">
        <v>26</v>
      </c>
      <c r="C85" s="106">
        <v>28.77</v>
      </c>
      <c r="D85" s="106">
        <v>748.02</v>
      </c>
      <c r="E85" s="53" t="s">
        <v>42</v>
      </c>
    </row>
    <row r="86" spans="1:5">
      <c r="A86" s="78">
        <v>0.31607638888888889</v>
      </c>
      <c r="B86" s="79">
        <v>356</v>
      </c>
      <c r="C86" s="106">
        <v>28.78</v>
      </c>
      <c r="D86" s="106">
        <v>10245.68</v>
      </c>
      <c r="E86" s="53" t="s">
        <v>42</v>
      </c>
    </row>
    <row r="87" spans="1:5">
      <c r="A87" s="78">
        <v>0.31607638888888889</v>
      </c>
      <c r="B87" s="79">
        <v>656</v>
      </c>
      <c r="C87" s="106">
        <v>28.78</v>
      </c>
      <c r="D87" s="106">
        <v>18879.68</v>
      </c>
      <c r="E87" s="53" t="s">
        <v>6</v>
      </c>
    </row>
    <row r="88" spans="1:5">
      <c r="A88" s="78">
        <v>0.31738425925925928</v>
      </c>
      <c r="B88" s="79">
        <v>155</v>
      </c>
      <c r="C88" s="106">
        <v>28.79</v>
      </c>
      <c r="D88" s="106">
        <v>4462.45</v>
      </c>
      <c r="E88" s="53" t="s">
        <v>6</v>
      </c>
    </row>
    <row r="89" spans="1:5">
      <c r="A89" s="78">
        <v>0.31765046296296295</v>
      </c>
      <c r="B89" s="79">
        <v>143</v>
      </c>
      <c r="C89" s="106">
        <v>28.77</v>
      </c>
      <c r="D89" s="106">
        <v>4114.1099999999997</v>
      </c>
      <c r="E89" s="53" t="s">
        <v>42</v>
      </c>
    </row>
    <row r="90" spans="1:5">
      <c r="A90" s="78">
        <v>0.31765046296296295</v>
      </c>
      <c r="B90" s="79">
        <v>262</v>
      </c>
      <c r="C90" s="106">
        <v>28.77</v>
      </c>
      <c r="D90" s="106">
        <v>7537.74</v>
      </c>
      <c r="E90" s="53" t="s">
        <v>6</v>
      </c>
    </row>
    <row r="91" spans="1:5">
      <c r="A91" s="78">
        <v>0.31898148148148148</v>
      </c>
      <c r="B91" s="79">
        <v>327</v>
      </c>
      <c r="C91" s="106">
        <v>28.81</v>
      </c>
      <c r="D91" s="106">
        <v>9420.8700000000008</v>
      </c>
      <c r="E91" s="53" t="s">
        <v>42</v>
      </c>
    </row>
    <row r="92" spans="1:5">
      <c r="A92" s="78">
        <v>0.31898148148148148</v>
      </c>
      <c r="B92" s="79">
        <v>604</v>
      </c>
      <c r="C92" s="106">
        <v>28.81</v>
      </c>
      <c r="D92" s="106">
        <v>17401.240000000002</v>
      </c>
      <c r="E92" s="53" t="s">
        <v>6</v>
      </c>
    </row>
    <row r="93" spans="1:5">
      <c r="A93" s="78">
        <v>0.31939814814814815</v>
      </c>
      <c r="B93" s="79">
        <v>35</v>
      </c>
      <c r="C93" s="106">
        <v>28.8</v>
      </c>
      <c r="D93" s="106">
        <v>1008</v>
      </c>
      <c r="E93" s="53" t="s">
        <v>6</v>
      </c>
    </row>
    <row r="94" spans="1:5">
      <c r="A94" s="78">
        <v>0.32045138888888891</v>
      </c>
      <c r="B94" s="79">
        <v>165</v>
      </c>
      <c r="C94" s="106">
        <v>28.82</v>
      </c>
      <c r="D94" s="106">
        <v>4755.3</v>
      </c>
      <c r="E94" s="53" t="s">
        <v>6</v>
      </c>
    </row>
    <row r="95" spans="1:5">
      <c r="A95" s="78">
        <v>0.32045138888888891</v>
      </c>
      <c r="B95" s="79">
        <v>196</v>
      </c>
      <c r="C95" s="106">
        <v>28.82</v>
      </c>
      <c r="D95" s="106">
        <v>5648.72</v>
      </c>
      <c r="E95" s="53" t="s">
        <v>6</v>
      </c>
    </row>
    <row r="96" spans="1:5">
      <c r="A96" s="78">
        <v>0.32045138888888891</v>
      </c>
      <c r="B96" s="79">
        <v>195</v>
      </c>
      <c r="C96" s="106">
        <v>28.82</v>
      </c>
      <c r="D96" s="106">
        <v>5619.9</v>
      </c>
      <c r="E96" s="53" t="s">
        <v>42</v>
      </c>
    </row>
    <row r="97" spans="1:5">
      <c r="A97" s="78">
        <v>0.3215277777777778</v>
      </c>
      <c r="B97" s="79">
        <v>358</v>
      </c>
      <c r="C97" s="106">
        <v>28.82</v>
      </c>
      <c r="D97" s="106">
        <v>10317.56</v>
      </c>
      <c r="E97" s="53" t="s">
        <v>6</v>
      </c>
    </row>
    <row r="98" spans="1:5">
      <c r="A98" s="78">
        <v>0.3215277777777778</v>
      </c>
      <c r="B98" s="79">
        <v>193</v>
      </c>
      <c r="C98" s="106">
        <v>28.82</v>
      </c>
      <c r="D98" s="106">
        <v>5562.26</v>
      </c>
      <c r="E98" s="53" t="s">
        <v>42</v>
      </c>
    </row>
    <row r="99" spans="1:5">
      <c r="A99" s="78">
        <v>0.32163194444444443</v>
      </c>
      <c r="B99" s="79">
        <v>37</v>
      </c>
      <c r="C99" s="106">
        <v>28.81</v>
      </c>
      <c r="D99" s="106">
        <v>1065.97</v>
      </c>
      <c r="E99" s="53" t="s">
        <v>6</v>
      </c>
    </row>
    <row r="100" spans="1:5">
      <c r="A100" s="78">
        <v>0.32341435185185186</v>
      </c>
      <c r="B100" s="79">
        <v>180</v>
      </c>
      <c r="C100" s="106">
        <v>28.83</v>
      </c>
      <c r="D100" s="106">
        <v>5189.3999999999996</v>
      </c>
      <c r="E100" s="53" t="s">
        <v>6</v>
      </c>
    </row>
    <row r="101" spans="1:5">
      <c r="A101" s="78">
        <v>0.32341435185185186</v>
      </c>
      <c r="B101" s="79">
        <v>125</v>
      </c>
      <c r="C101" s="106">
        <v>28.83</v>
      </c>
      <c r="D101" s="106">
        <v>3603.75</v>
      </c>
      <c r="E101" s="53" t="s">
        <v>6</v>
      </c>
    </row>
    <row r="102" spans="1:5">
      <c r="A102" s="78">
        <v>0.32341435185185186</v>
      </c>
      <c r="B102" s="79">
        <v>165</v>
      </c>
      <c r="C102" s="106">
        <v>28.83</v>
      </c>
      <c r="D102" s="106">
        <v>4756.95</v>
      </c>
      <c r="E102" s="53" t="s">
        <v>42</v>
      </c>
    </row>
    <row r="103" spans="1:5">
      <c r="A103" s="78">
        <v>0.32466435185185183</v>
      </c>
      <c r="B103" s="79">
        <v>321</v>
      </c>
      <c r="C103" s="106">
        <v>28.84</v>
      </c>
      <c r="D103" s="106">
        <v>9257.64</v>
      </c>
      <c r="E103" s="53" t="s">
        <v>42</v>
      </c>
    </row>
    <row r="104" spans="1:5">
      <c r="A104" s="78">
        <v>0.32467592592592592</v>
      </c>
      <c r="B104" s="79">
        <v>95</v>
      </c>
      <c r="C104" s="106">
        <v>28.84</v>
      </c>
      <c r="D104" s="106">
        <v>2739.8</v>
      </c>
      <c r="E104" s="53" t="s">
        <v>42</v>
      </c>
    </row>
    <row r="105" spans="1:5">
      <c r="A105" s="78">
        <v>0.32467592592592592</v>
      </c>
      <c r="B105" s="79">
        <v>408</v>
      </c>
      <c r="C105" s="106">
        <v>28.84</v>
      </c>
      <c r="D105" s="106">
        <v>11766.72</v>
      </c>
      <c r="E105" s="53" t="s">
        <v>42</v>
      </c>
    </row>
    <row r="106" spans="1:5">
      <c r="A106" s="78">
        <v>0.32467592592592592</v>
      </c>
      <c r="B106" s="79">
        <v>89</v>
      </c>
      <c r="C106" s="106">
        <v>28.84</v>
      </c>
      <c r="D106" s="106">
        <v>2566.7600000000002</v>
      </c>
      <c r="E106" s="53" t="s">
        <v>6</v>
      </c>
    </row>
    <row r="107" spans="1:5">
      <c r="A107" s="78">
        <v>0.32646990740740739</v>
      </c>
      <c r="B107" s="79">
        <v>376</v>
      </c>
      <c r="C107" s="106">
        <v>28.84</v>
      </c>
      <c r="D107" s="106">
        <v>10843.84</v>
      </c>
      <c r="E107" s="53" t="s">
        <v>6</v>
      </c>
    </row>
    <row r="108" spans="1:5">
      <c r="A108" s="78">
        <v>0.32646990740740739</v>
      </c>
      <c r="B108" s="79">
        <v>203</v>
      </c>
      <c r="C108" s="106">
        <v>28.84</v>
      </c>
      <c r="D108" s="106">
        <v>5854.52</v>
      </c>
      <c r="E108" s="53" t="s">
        <v>42</v>
      </c>
    </row>
    <row r="109" spans="1:5">
      <c r="A109" s="78">
        <v>0.32649305555555558</v>
      </c>
      <c r="B109" s="79">
        <v>127</v>
      </c>
      <c r="C109" s="106">
        <v>28.83</v>
      </c>
      <c r="D109" s="106">
        <v>3661.41</v>
      </c>
      <c r="E109" s="53" t="s">
        <v>6</v>
      </c>
    </row>
    <row r="110" spans="1:5">
      <c r="A110" s="78">
        <v>0.32815972222222223</v>
      </c>
      <c r="B110" s="79">
        <v>8</v>
      </c>
      <c r="C110" s="106">
        <v>28.83</v>
      </c>
      <c r="D110" s="106">
        <v>230.64</v>
      </c>
      <c r="E110" s="53" t="s">
        <v>42</v>
      </c>
    </row>
    <row r="111" spans="1:5">
      <c r="A111" s="78">
        <v>0.32815972222222223</v>
      </c>
      <c r="B111" s="79">
        <v>162</v>
      </c>
      <c r="C111" s="106">
        <v>28.83</v>
      </c>
      <c r="D111" s="106">
        <v>4670.46</v>
      </c>
      <c r="E111" s="53" t="s">
        <v>6</v>
      </c>
    </row>
    <row r="112" spans="1:5">
      <c r="A112" s="78">
        <v>0.32833333333333331</v>
      </c>
      <c r="B112" s="79">
        <v>315</v>
      </c>
      <c r="C112" s="106">
        <v>28.82</v>
      </c>
      <c r="D112" s="106">
        <v>9078.2999999999993</v>
      </c>
      <c r="E112" s="53" t="s">
        <v>6</v>
      </c>
    </row>
    <row r="113" spans="1:5">
      <c r="A113" s="78">
        <v>0.32833333333333331</v>
      </c>
      <c r="B113" s="79">
        <v>170</v>
      </c>
      <c r="C113" s="106">
        <v>28.82</v>
      </c>
      <c r="D113" s="106">
        <v>4899.3999999999996</v>
      </c>
      <c r="E113" s="53" t="s">
        <v>42</v>
      </c>
    </row>
    <row r="114" spans="1:5">
      <c r="A114" s="78">
        <v>0.32883101851851854</v>
      </c>
      <c r="B114" s="79">
        <v>153</v>
      </c>
      <c r="C114" s="106">
        <v>28.8</v>
      </c>
      <c r="D114" s="106">
        <v>4406.3999999999996</v>
      </c>
      <c r="E114" s="53" t="s">
        <v>6</v>
      </c>
    </row>
    <row r="115" spans="1:5">
      <c r="A115" s="78">
        <v>0.33097222222222222</v>
      </c>
      <c r="B115" s="79">
        <v>526</v>
      </c>
      <c r="C115" s="106">
        <v>28.81</v>
      </c>
      <c r="D115" s="106">
        <v>15154.06</v>
      </c>
      <c r="E115" s="53" t="s">
        <v>6</v>
      </c>
    </row>
    <row r="116" spans="1:5">
      <c r="A116" s="78">
        <v>0.33097222222222222</v>
      </c>
      <c r="B116" s="79">
        <v>82</v>
      </c>
      <c r="C116" s="106">
        <v>28.81</v>
      </c>
      <c r="D116" s="106">
        <v>2362.42</v>
      </c>
      <c r="E116" s="53" t="s">
        <v>6</v>
      </c>
    </row>
    <row r="117" spans="1:5">
      <c r="A117" s="78">
        <v>0.33097222222222222</v>
      </c>
      <c r="B117" s="79">
        <v>330</v>
      </c>
      <c r="C117" s="106">
        <v>28.81</v>
      </c>
      <c r="D117" s="106">
        <v>9507.2999999999993</v>
      </c>
      <c r="E117" s="53" t="s">
        <v>42</v>
      </c>
    </row>
    <row r="118" spans="1:5">
      <c r="A118" s="78">
        <v>0.33217592592592593</v>
      </c>
      <c r="B118" s="79">
        <v>138</v>
      </c>
      <c r="C118" s="106">
        <v>28.8</v>
      </c>
      <c r="D118" s="106">
        <v>3974.4</v>
      </c>
      <c r="E118" s="53" t="s">
        <v>42</v>
      </c>
    </row>
    <row r="119" spans="1:5">
      <c r="A119" s="78">
        <v>0.33217592592592593</v>
      </c>
      <c r="B119" s="79">
        <v>252</v>
      </c>
      <c r="C119" s="106">
        <v>28.8</v>
      </c>
      <c r="D119" s="106">
        <v>7257.6</v>
      </c>
      <c r="E119" s="53" t="s">
        <v>6</v>
      </c>
    </row>
    <row r="120" spans="1:5">
      <c r="A120" s="78">
        <v>0.33256944444444442</v>
      </c>
      <c r="B120" s="79">
        <v>9</v>
      </c>
      <c r="C120" s="106">
        <v>28.79</v>
      </c>
      <c r="D120" s="106">
        <v>259.11</v>
      </c>
      <c r="E120" s="53" t="s">
        <v>42</v>
      </c>
    </row>
    <row r="121" spans="1:5">
      <c r="A121" s="78">
        <v>0.33256944444444442</v>
      </c>
      <c r="B121" s="79">
        <v>162</v>
      </c>
      <c r="C121" s="106">
        <v>28.79</v>
      </c>
      <c r="D121" s="106">
        <v>4663.9799999999996</v>
      </c>
      <c r="E121" s="53" t="s">
        <v>6</v>
      </c>
    </row>
    <row r="122" spans="1:5">
      <c r="A122" s="78">
        <v>0.33398148148148149</v>
      </c>
      <c r="B122" s="79">
        <v>164</v>
      </c>
      <c r="C122" s="106">
        <v>28.8</v>
      </c>
      <c r="D122" s="106">
        <v>4723.2</v>
      </c>
      <c r="E122" s="53" t="s">
        <v>42</v>
      </c>
    </row>
    <row r="123" spans="1:5">
      <c r="A123" s="78">
        <v>0.33523148148148146</v>
      </c>
      <c r="B123" s="79">
        <v>313</v>
      </c>
      <c r="C123" s="106">
        <v>28.81</v>
      </c>
      <c r="D123" s="106">
        <v>9017.5300000000007</v>
      </c>
      <c r="E123" s="53" t="s">
        <v>6</v>
      </c>
    </row>
    <row r="124" spans="1:5">
      <c r="A124" s="78">
        <v>0.33523148148148146</v>
      </c>
      <c r="B124" s="79">
        <v>20</v>
      </c>
      <c r="C124" s="106">
        <v>28.81</v>
      </c>
      <c r="D124" s="106">
        <v>576.20000000000005</v>
      </c>
      <c r="E124" s="53" t="s">
        <v>6</v>
      </c>
    </row>
    <row r="125" spans="1:5">
      <c r="A125" s="78">
        <v>0.33523148148148146</v>
      </c>
      <c r="B125" s="79">
        <v>246</v>
      </c>
      <c r="C125" s="106">
        <v>28.81</v>
      </c>
      <c r="D125" s="106">
        <v>7087.26</v>
      </c>
      <c r="E125" s="53" t="s">
        <v>6</v>
      </c>
    </row>
    <row r="126" spans="1:5">
      <c r="A126" s="78">
        <v>0.33523148148148146</v>
      </c>
      <c r="B126" s="79">
        <v>154</v>
      </c>
      <c r="C126" s="106">
        <v>28.81</v>
      </c>
      <c r="D126" s="106">
        <v>4436.74</v>
      </c>
      <c r="E126" s="53" t="s">
        <v>42</v>
      </c>
    </row>
    <row r="127" spans="1:5">
      <c r="A127" s="78">
        <v>0.33523148148148146</v>
      </c>
      <c r="B127" s="79">
        <v>159</v>
      </c>
      <c r="C127" s="106">
        <v>28.81</v>
      </c>
      <c r="D127" s="106">
        <v>4580.79</v>
      </c>
      <c r="E127" s="53" t="s">
        <v>42</v>
      </c>
    </row>
    <row r="128" spans="1:5">
      <c r="A128" s="78">
        <v>0.3361689814814815</v>
      </c>
      <c r="B128" s="79">
        <v>153</v>
      </c>
      <c r="C128" s="106">
        <v>28.81</v>
      </c>
      <c r="D128" s="106">
        <v>4407.93</v>
      </c>
      <c r="E128" s="53" t="s">
        <v>6</v>
      </c>
    </row>
    <row r="129" spans="1:5">
      <c r="A129" s="78">
        <v>0.33706018518518521</v>
      </c>
      <c r="B129" s="79">
        <v>26</v>
      </c>
      <c r="C129" s="106">
        <v>28.82</v>
      </c>
      <c r="D129" s="106">
        <v>749.32</v>
      </c>
      <c r="E129" s="53" t="s">
        <v>42</v>
      </c>
    </row>
    <row r="130" spans="1:5">
      <c r="A130" s="78">
        <v>0.33706018518518521</v>
      </c>
      <c r="B130" s="79">
        <v>48</v>
      </c>
      <c r="C130" s="106">
        <v>28.82</v>
      </c>
      <c r="D130" s="106">
        <v>1383.36</v>
      </c>
      <c r="E130" s="53" t="s">
        <v>42</v>
      </c>
    </row>
    <row r="131" spans="1:5">
      <c r="A131" s="78">
        <v>0.33706018518518521</v>
      </c>
      <c r="B131" s="79">
        <v>129</v>
      </c>
      <c r="C131" s="106">
        <v>28.82</v>
      </c>
      <c r="D131" s="106">
        <v>3717.78</v>
      </c>
      <c r="E131" s="53" t="s">
        <v>42</v>
      </c>
    </row>
    <row r="132" spans="1:5">
      <c r="A132" s="78">
        <v>0.33762731481481484</v>
      </c>
      <c r="B132" s="79">
        <v>162</v>
      </c>
      <c r="C132" s="106">
        <v>28.81</v>
      </c>
      <c r="D132" s="106">
        <v>4667.22</v>
      </c>
      <c r="E132" s="53" t="s">
        <v>6</v>
      </c>
    </row>
    <row r="133" spans="1:5">
      <c r="A133" s="78">
        <v>0.33775462962962965</v>
      </c>
      <c r="B133" s="79">
        <v>148</v>
      </c>
      <c r="C133" s="106">
        <v>28.8</v>
      </c>
      <c r="D133" s="106">
        <v>4262.3999999999996</v>
      </c>
      <c r="E133" s="53" t="s">
        <v>42</v>
      </c>
    </row>
    <row r="134" spans="1:5">
      <c r="A134" s="78">
        <v>0.33775462962962965</v>
      </c>
      <c r="B134" s="79">
        <v>42</v>
      </c>
      <c r="C134" s="106">
        <v>28.8</v>
      </c>
      <c r="D134" s="106">
        <v>1209.5999999999999</v>
      </c>
      <c r="E134" s="53" t="s">
        <v>6</v>
      </c>
    </row>
    <row r="135" spans="1:5">
      <c r="A135" s="78">
        <v>0.33775462962962965</v>
      </c>
      <c r="B135" s="79">
        <v>229</v>
      </c>
      <c r="C135" s="106">
        <v>28.8</v>
      </c>
      <c r="D135" s="106">
        <v>6595.2</v>
      </c>
      <c r="E135" s="53" t="s">
        <v>6</v>
      </c>
    </row>
    <row r="136" spans="1:5">
      <c r="A136" s="78">
        <v>0.33870370370370373</v>
      </c>
      <c r="B136" s="79">
        <v>54</v>
      </c>
      <c r="C136" s="106">
        <v>28.79</v>
      </c>
      <c r="D136" s="106">
        <v>1554.66</v>
      </c>
      <c r="E136" s="53" t="s">
        <v>6</v>
      </c>
    </row>
    <row r="137" spans="1:5">
      <c r="A137" s="78">
        <v>0.33875</v>
      </c>
      <c r="B137" s="79">
        <v>88</v>
      </c>
      <c r="C137" s="106">
        <v>28.78</v>
      </c>
      <c r="D137" s="106">
        <v>2532.64</v>
      </c>
      <c r="E137" s="53" t="s">
        <v>6</v>
      </c>
    </row>
    <row r="138" spans="1:5">
      <c r="A138" s="78">
        <v>0.33875</v>
      </c>
      <c r="B138" s="79">
        <v>179</v>
      </c>
      <c r="C138" s="106">
        <v>28.78</v>
      </c>
      <c r="D138" s="106">
        <v>5151.62</v>
      </c>
      <c r="E138" s="53" t="s">
        <v>6</v>
      </c>
    </row>
    <row r="139" spans="1:5">
      <c r="A139" s="78">
        <v>0.33906249999999999</v>
      </c>
      <c r="B139" s="79">
        <v>146</v>
      </c>
      <c r="C139" s="106">
        <v>28.78</v>
      </c>
      <c r="D139" s="106">
        <v>4201.88</v>
      </c>
      <c r="E139" s="53" t="s">
        <v>42</v>
      </c>
    </row>
    <row r="140" spans="1:5">
      <c r="A140" s="78">
        <v>0.3404861111111111</v>
      </c>
      <c r="B140" s="79">
        <v>162</v>
      </c>
      <c r="C140" s="106">
        <v>28.76</v>
      </c>
      <c r="D140" s="106">
        <v>4659.12</v>
      </c>
      <c r="E140" s="53" t="s">
        <v>6</v>
      </c>
    </row>
    <row r="141" spans="1:5">
      <c r="A141" s="78">
        <v>0.3404861111111111</v>
      </c>
      <c r="B141" s="79">
        <v>69</v>
      </c>
      <c r="C141" s="106">
        <v>28.76</v>
      </c>
      <c r="D141" s="106">
        <v>1984.44</v>
      </c>
      <c r="E141" s="53" t="s">
        <v>42</v>
      </c>
    </row>
    <row r="142" spans="1:5">
      <c r="A142" s="78">
        <v>0.34149305555555554</v>
      </c>
      <c r="B142" s="79">
        <v>114</v>
      </c>
      <c r="C142" s="106">
        <v>28.77</v>
      </c>
      <c r="D142" s="106">
        <v>3279.78</v>
      </c>
      <c r="E142" s="53" t="s">
        <v>42</v>
      </c>
    </row>
    <row r="143" spans="1:5">
      <c r="A143" s="78">
        <v>0.34156249999999999</v>
      </c>
      <c r="B143" s="79">
        <v>282</v>
      </c>
      <c r="C143" s="106">
        <v>28.76</v>
      </c>
      <c r="D143" s="106">
        <v>8110.32</v>
      </c>
      <c r="E143" s="53" t="s">
        <v>42</v>
      </c>
    </row>
    <row r="144" spans="1:5">
      <c r="A144" s="78">
        <v>0.34156249999999999</v>
      </c>
      <c r="B144" s="79">
        <v>521</v>
      </c>
      <c r="C144" s="106">
        <v>28.76</v>
      </c>
      <c r="D144" s="106">
        <v>14983.96</v>
      </c>
      <c r="E144" s="53" t="s">
        <v>6</v>
      </c>
    </row>
    <row r="145" spans="1:5">
      <c r="A145" s="78">
        <v>0.3420138888888889</v>
      </c>
      <c r="B145" s="79">
        <v>69</v>
      </c>
      <c r="C145" s="106">
        <v>28.76</v>
      </c>
      <c r="D145" s="106">
        <v>1984.44</v>
      </c>
      <c r="E145" s="53" t="s">
        <v>6</v>
      </c>
    </row>
    <row r="146" spans="1:5">
      <c r="A146" s="78">
        <v>0.3420138888888889</v>
      </c>
      <c r="B146" s="79">
        <v>32</v>
      </c>
      <c r="C146" s="106">
        <v>28.76</v>
      </c>
      <c r="D146" s="106">
        <v>920.32</v>
      </c>
      <c r="E146" s="53" t="s">
        <v>6</v>
      </c>
    </row>
    <row r="147" spans="1:5">
      <c r="A147" s="78">
        <v>0.3420138888888889</v>
      </c>
      <c r="B147" s="79">
        <v>32</v>
      </c>
      <c r="C147" s="106">
        <v>28.76</v>
      </c>
      <c r="D147" s="106">
        <v>920.32</v>
      </c>
      <c r="E147" s="53" t="s">
        <v>6</v>
      </c>
    </row>
    <row r="148" spans="1:5">
      <c r="A148" s="78">
        <v>0.34247685185185184</v>
      </c>
      <c r="B148" s="79">
        <v>11</v>
      </c>
      <c r="C148" s="106">
        <v>28.77</v>
      </c>
      <c r="D148" s="106">
        <v>316.47000000000003</v>
      </c>
      <c r="E148" s="53" t="s">
        <v>6</v>
      </c>
    </row>
    <row r="149" spans="1:5">
      <c r="A149" s="78">
        <v>0.34247685185185184</v>
      </c>
      <c r="B149" s="79">
        <v>9</v>
      </c>
      <c r="C149" s="106">
        <v>28.77</v>
      </c>
      <c r="D149" s="106">
        <v>258.93</v>
      </c>
      <c r="E149" s="53" t="s">
        <v>6</v>
      </c>
    </row>
    <row r="150" spans="1:5">
      <c r="A150" s="78">
        <v>0.34247685185185184</v>
      </c>
      <c r="B150" s="79">
        <v>82</v>
      </c>
      <c r="C150" s="106">
        <v>28.77</v>
      </c>
      <c r="D150" s="106">
        <v>2359.14</v>
      </c>
      <c r="E150" s="53" t="s">
        <v>42</v>
      </c>
    </row>
    <row r="151" spans="1:5">
      <c r="A151" s="78">
        <v>0.34379629629629632</v>
      </c>
      <c r="B151" s="79">
        <v>115</v>
      </c>
      <c r="C151" s="106">
        <v>28.76</v>
      </c>
      <c r="D151" s="106">
        <v>3307.4</v>
      </c>
      <c r="E151" s="53" t="s">
        <v>6</v>
      </c>
    </row>
    <row r="152" spans="1:5">
      <c r="A152" s="78">
        <v>0.34479166666666666</v>
      </c>
      <c r="B152" s="79">
        <v>117</v>
      </c>
      <c r="C152" s="106">
        <v>28.77</v>
      </c>
      <c r="D152" s="106">
        <v>3366.09</v>
      </c>
      <c r="E152" s="53" t="s">
        <v>42</v>
      </c>
    </row>
    <row r="153" spans="1:5">
      <c r="A153" s="78">
        <v>0.34479166666666666</v>
      </c>
      <c r="B153" s="79">
        <v>214</v>
      </c>
      <c r="C153" s="106">
        <v>28.77</v>
      </c>
      <c r="D153" s="106">
        <v>6156.78</v>
      </c>
      <c r="E153" s="53" t="s">
        <v>6</v>
      </c>
    </row>
    <row r="154" spans="1:5">
      <c r="A154" s="78">
        <v>0.34576388888888887</v>
      </c>
      <c r="B154" s="79">
        <v>52</v>
      </c>
      <c r="C154" s="106">
        <v>28.79</v>
      </c>
      <c r="D154" s="106">
        <v>1497.08</v>
      </c>
      <c r="E154" s="53" t="s">
        <v>42</v>
      </c>
    </row>
    <row r="155" spans="1:5">
      <c r="A155" s="78">
        <v>0.34576388888888887</v>
      </c>
      <c r="B155" s="79">
        <v>117</v>
      </c>
      <c r="C155" s="106">
        <v>28.79</v>
      </c>
      <c r="D155" s="106">
        <v>3368.43</v>
      </c>
      <c r="E155" s="53" t="s">
        <v>42</v>
      </c>
    </row>
    <row r="156" spans="1:5">
      <c r="A156" s="78">
        <v>0.34576388888888887</v>
      </c>
      <c r="B156" s="79">
        <v>179</v>
      </c>
      <c r="C156" s="106">
        <v>28.79</v>
      </c>
      <c r="D156" s="106">
        <v>5153.41</v>
      </c>
      <c r="E156" s="53" t="s">
        <v>42</v>
      </c>
    </row>
    <row r="157" spans="1:5">
      <c r="A157" s="78">
        <v>0.34576388888888887</v>
      </c>
      <c r="B157" s="79">
        <v>162</v>
      </c>
      <c r="C157" s="106">
        <v>28.79</v>
      </c>
      <c r="D157" s="106">
        <v>4663.9799999999996</v>
      </c>
      <c r="E157" s="53" t="s">
        <v>6</v>
      </c>
    </row>
    <row r="158" spans="1:5">
      <c r="A158" s="78">
        <v>0.34726851851851853</v>
      </c>
      <c r="B158" s="79">
        <v>187</v>
      </c>
      <c r="C158" s="106">
        <v>28.79</v>
      </c>
      <c r="D158" s="106">
        <v>5383.73</v>
      </c>
      <c r="E158" s="53" t="s">
        <v>6</v>
      </c>
    </row>
    <row r="159" spans="1:5">
      <c r="A159" s="78">
        <v>0.34733796296296299</v>
      </c>
      <c r="B159" s="79">
        <v>13</v>
      </c>
      <c r="C159" s="106">
        <v>28.79</v>
      </c>
      <c r="D159" s="106">
        <v>374.27</v>
      </c>
      <c r="E159" s="53" t="s">
        <v>6</v>
      </c>
    </row>
    <row r="160" spans="1:5">
      <c r="A160" s="78">
        <v>0.34733796296296299</v>
      </c>
      <c r="B160" s="79">
        <v>109</v>
      </c>
      <c r="C160" s="106">
        <v>28.79</v>
      </c>
      <c r="D160" s="106">
        <v>3138.11</v>
      </c>
      <c r="E160" s="53" t="s">
        <v>42</v>
      </c>
    </row>
    <row r="161" spans="1:5">
      <c r="A161" s="78">
        <v>0.34733796296296299</v>
      </c>
      <c r="B161" s="79">
        <v>25</v>
      </c>
      <c r="C161" s="106">
        <v>28.78</v>
      </c>
      <c r="D161" s="106">
        <v>719.5</v>
      </c>
      <c r="E161" s="53" t="s">
        <v>42</v>
      </c>
    </row>
    <row r="162" spans="1:5">
      <c r="A162" s="78">
        <v>0.34780092592592593</v>
      </c>
      <c r="B162" s="79">
        <v>107</v>
      </c>
      <c r="C162" s="106">
        <v>28.78</v>
      </c>
      <c r="D162" s="106">
        <v>3079.46</v>
      </c>
      <c r="E162" s="53" t="s">
        <v>42</v>
      </c>
    </row>
    <row r="163" spans="1:5">
      <c r="A163" s="78">
        <v>0.34780092592592593</v>
      </c>
      <c r="B163" s="79">
        <v>241</v>
      </c>
      <c r="C163" s="106">
        <v>28.78</v>
      </c>
      <c r="D163" s="106">
        <v>6935.98</v>
      </c>
      <c r="E163" s="53" t="s">
        <v>6</v>
      </c>
    </row>
    <row r="164" spans="1:5">
      <c r="A164" s="78">
        <v>0.34844907407407405</v>
      </c>
      <c r="B164" s="79">
        <v>136</v>
      </c>
      <c r="C164" s="106">
        <v>28.79</v>
      </c>
      <c r="D164" s="106">
        <v>3915.44</v>
      </c>
      <c r="E164" s="53" t="s">
        <v>42</v>
      </c>
    </row>
    <row r="165" spans="1:5">
      <c r="A165" s="78">
        <v>0.34844907407407405</v>
      </c>
      <c r="B165" s="79">
        <v>248</v>
      </c>
      <c r="C165" s="106">
        <v>28.79</v>
      </c>
      <c r="D165" s="106">
        <v>7139.92</v>
      </c>
      <c r="E165" s="53" t="s">
        <v>6</v>
      </c>
    </row>
    <row r="166" spans="1:5">
      <c r="A166" s="78">
        <v>0.35116898148148146</v>
      </c>
      <c r="B166" s="79">
        <v>4</v>
      </c>
      <c r="C166" s="106">
        <v>28.82</v>
      </c>
      <c r="D166" s="106">
        <v>115.28</v>
      </c>
      <c r="E166" s="53" t="s">
        <v>42</v>
      </c>
    </row>
    <row r="167" spans="1:5">
      <c r="A167" s="78">
        <v>0.35116898148148146</v>
      </c>
      <c r="B167" s="79">
        <v>113</v>
      </c>
      <c r="C167" s="106">
        <v>28.82</v>
      </c>
      <c r="D167" s="106">
        <v>3256.66</v>
      </c>
      <c r="E167" s="53" t="s">
        <v>42</v>
      </c>
    </row>
    <row r="168" spans="1:5">
      <c r="A168" s="78">
        <v>0.35136574074074073</v>
      </c>
      <c r="B168" s="79">
        <v>127</v>
      </c>
      <c r="C168" s="106">
        <v>28.82</v>
      </c>
      <c r="D168" s="106">
        <v>3660.14</v>
      </c>
      <c r="E168" s="53" t="s">
        <v>6</v>
      </c>
    </row>
    <row r="169" spans="1:5">
      <c r="A169" s="78">
        <v>0.35136574074074073</v>
      </c>
      <c r="B169" s="79">
        <v>496</v>
      </c>
      <c r="C169" s="106">
        <v>28.82</v>
      </c>
      <c r="D169" s="106">
        <v>14294.72</v>
      </c>
      <c r="E169" s="53" t="s">
        <v>6</v>
      </c>
    </row>
    <row r="170" spans="1:5">
      <c r="A170" s="78">
        <v>0.35143518518518518</v>
      </c>
      <c r="B170" s="79">
        <v>337</v>
      </c>
      <c r="C170" s="106">
        <v>28.82</v>
      </c>
      <c r="D170" s="106">
        <v>9712.34</v>
      </c>
      <c r="E170" s="53" t="s">
        <v>42</v>
      </c>
    </row>
    <row r="171" spans="1:5">
      <c r="A171" s="78">
        <v>0.35174768518518518</v>
      </c>
      <c r="B171" s="79">
        <v>28</v>
      </c>
      <c r="C171" s="106">
        <v>28.83</v>
      </c>
      <c r="D171" s="106">
        <v>807.24</v>
      </c>
      <c r="E171" s="53" t="s">
        <v>6</v>
      </c>
    </row>
    <row r="172" spans="1:5">
      <c r="A172" s="78">
        <v>0.35174768518518518</v>
      </c>
      <c r="B172" s="79">
        <v>81</v>
      </c>
      <c r="C172" s="106">
        <v>28.83</v>
      </c>
      <c r="D172" s="106">
        <v>2335.23</v>
      </c>
      <c r="E172" s="53" t="s">
        <v>6</v>
      </c>
    </row>
    <row r="173" spans="1:5">
      <c r="A173" s="78">
        <v>0.35303240740740743</v>
      </c>
      <c r="B173" s="79">
        <v>125</v>
      </c>
      <c r="C173" s="106">
        <v>28.83</v>
      </c>
      <c r="D173" s="106">
        <v>3603.75</v>
      </c>
      <c r="E173" s="53" t="s">
        <v>6</v>
      </c>
    </row>
    <row r="174" spans="1:5">
      <c r="A174" s="78">
        <v>0.35322916666666665</v>
      </c>
      <c r="B174" s="79">
        <v>239</v>
      </c>
      <c r="C174" s="106">
        <v>28.83</v>
      </c>
      <c r="D174" s="106">
        <v>6890.37</v>
      </c>
      <c r="E174" s="53" t="s">
        <v>6</v>
      </c>
    </row>
    <row r="175" spans="1:5">
      <c r="A175" s="78">
        <v>0.35322916666666665</v>
      </c>
      <c r="B175" s="79">
        <v>131</v>
      </c>
      <c r="C175" s="106">
        <v>28.83</v>
      </c>
      <c r="D175" s="106">
        <v>3776.73</v>
      </c>
      <c r="E175" s="53" t="s">
        <v>42</v>
      </c>
    </row>
    <row r="176" spans="1:5">
      <c r="A176" s="78">
        <v>0.35324074074074074</v>
      </c>
      <c r="B176" s="79">
        <v>48</v>
      </c>
      <c r="C176" s="106">
        <v>28.83</v>
      </c>
      <c r="D176" s="106">
        <v>1383.84</v>
      </c>
      <c r="E176" s="53" t="s">
        <v>6</v>
      </c>
    </row>
    <row r="177" spans="1:5">
      <c r="A177" s="78">
        <v>0.35324074074074074</v>
      </c>
      <c r="B177" s="79">
        <v>63</v>
      </c>
      <c r="C177" s="106">
        <v>28.83</v>
      </c>
      <c r="D177" s="106">
        <v>1816.29</v>
      </c>
      <c r="E177" s="53" t="s">
        <v>6</v>
      </c>
    </row>
    <row r="178" spans="1:5">
      <c r="A178" s="78">
        <v>0.35395833333333332</v>
      </c>
      <c r="B178" s="79">
        <v>138</v>
      </c>
      <c r="C178" s="106">
        <v>28.83</v>
      </c>
      <c r="D178" s="106">
        <v>3978.54</v>
      </c>
      <c r="E178" s="53" t="s">
        <v>6</v>
      </c>
    </row>
    <row r="179" spans="1:5">
      <c r="A179" s="78">
        <v>0.35462962962962963</v>
      </c>
      <c r="B179" s="79">
        <v>124</v>
      </c>
      <c r="C179" s="106">
        <v>28.84</v>
      </c>
      <c r="D179" s="106">
        <v>3576.16</v>
      </c>
      <c r="E179" s="53" t="s">
        <v>42</v>
      </c>
    </row>
    <row r="180" spans="1:5">
      <c r="A180" s="78">
        <v>0.35493055555555558</v>
      </c>
      <c r="B180" s="79">
        <v>50</v>
      </c>
      <c r="C180" s="106">
        <v>28.86</v>
      </c>
      <c r="D180" s="106">
        <v>1443</v>
      </c>
      <c r="E180" s="53" t="s">
        <v>6</v>
      </c>
    </row>
    <row r="181" spans="1:5">
      <c r="A181" s="78">
        <v>0.35493055555555558</v>
      </c>
      <c r="B181" s="79">
        <v>2</v>
      </c>
      <c r="C181" s="106">
        <v>28.86</v>
      </c>
      <c r="D181" s="106">
        <v>57.72</v>
      </c>
      <c r="E181" s="53" t="s">
        <v>42</v>
      </c>
    </row>
    <row r="182" spans="1:5">
      <c r="A182" s="78">
        <v>0.35493055555555558</v>
      </c>
      <c r="B182" s="79">
        <v>110</v>
      </c>
      <c r="C182" s="106">
        <v>28.86</v>
      </c>
      <c r="D182" s="106">
        <v>3174.6</v>
      </c>
      <c r="E182" s="53" t="s">
        <v>42</v>
      </c>
    </row>
    <row r="183" spans="1:5">
      <c r="A183" s="78">
        <v>0.35493055555555558</v>
      </c>
      <c r="B183" s="79">
        <v>65</v>
      </c>
      <c r="C183" s="106">
        <v>28.86</v>
      </c>
      <c r="D183" s="106">
        <v>1875.9</v>
      </c>
      <c r="E183" s="53" t="s">
        <v>42</v>
      </c>
    </row>
    <row r="184" spans="1:5">
      <c r="A184" s="78">
        <v>0.35819444444444443</v>
      </c>
      <c r="B184" s="79">
        <v>442</v>
      </c>
      <c r="C184" s="106">
        <v>28.87</v>
      </c>
      <c r="D184" s="106">
        <v>12760.54</v>
      </c>
      <c r="E184" s="53" t="s">
        <v>6</v>
      </c>
    </row>
    <row r="185" spans="1:5">
      <c r="A185" s="78">
        <v>0.35819444444444443</v>
      </c>
      <c r="B185" s="79">
        <v>388</v>
      </c>
      <c r="C185" s="106">
        <v>28.87</v>
      </c>
      <c r="D185" s="106">
        <v>11201.56</v>
      </c>
      <c r="E185" s="53" t="s">
        <v>6</v>
      </c>
    </row>
    <row r="186" spans="1:5">
      <c r="A186" s="78">
        <v>0.35820601851851852</v>
      </c>
      <c r="B186" s="79">
        <v>294</v>
      </c>
      <c r="C186" s="106">
        <v>28.87</v>
      </c>
      <c r="D186" s="106">
        <v>8487.7800000000007</v>
      </c>
      <c r="E186" s="53" t="s">
        <v>6</v>
      </c>
    </row>
    <row r="187" spans="1:5">
      <c r="A187" s="78">
        <v>0.35820601851851852</v>
      </c>
      <c r="B187" s="79">
        <v>160</v>
      </c>
      <c r="C187" s="106">
        <v>28.87</v>
      </c>
      <c r="D187" s="106">
        <v>4619.2</v>
      </c>
      <c r="E187" s="53" t="s">
        <v>42</v>
      </c>
    </row>
    <row r="188" spans="1:5">
      <c r="A188" s="78">
        <v>0.3586226851851852</v>
      </c>
      <c r="B188" s="79">
        <v>128</v>
      </c>
      <c r="C188" s="106">
        <v>28.85</v>
      </c>
      <c r="D188" s="106">
        <v>3692.8</v>
      </c>
      <c r="E188" s="53" t="s">
        <v>6</v>
      </c>
    </row>
    <row r="189" spans="1:5">
      <c r="A189" s="78">
        <v>0.35899305555555555</v>
      </c>
      <c r="B189" s="79">
        <v>140</v>
      </c>
      <c r="C189" s="106">
        <v>28.84</v>
      </c>
      <c r="D189" s="106">
        <v>4037.6</v>
      </c>
      <c r="E189" s="53" t="s">
        <v>6</v>
      </c>
    </row>
    <row r="190" spans="1:5">
      <c r="A190" s="78">
        <v>0.36056712962962961</v>
      </c>
      <c r="B190" s="79">
        <v>100</v>
      </c>
      <c r="C190" s="106">
        <v>28.84</v>
      </c>
      <c r="D190" s="106">
        <v>2884</v>
      </c>
      <c r="E190" s="53" t="s">
        <v>42</v>
      </c>
    </row>
    <row r="191" spans="1:5">
      <c r="A191" s="78">
        <v>0.36056712962962961</v>
      </c>
      <c r="B191" s="79">
        <v>182</v>
      </c>
      <c r="C191" s="106">
        <v>28.84</v>
      </c>
      <c r="D191" s="106">
        <v>5248.88</v>
      </c>
      <c r="E191" s="53" t="s">
        <v>6</v>
      </c>
    </row>
    <row r="192" spans="1:5">
      <c r="A192" s="78">
        <v>0.36085648148148147</v>
      </c>
      <c r="B192" s="79">
        <v>109</v>
      </c>
      <c r="C192" s="106">
        <v>28.84</v>
      </c>
      <c r="D192" s="106">
        <v>3143.56</v>
      </c>
      <c r="E192" s="53" t="s">
        <v>6</v>
      </c>
    </row>
    <row r="193" spans="1:5">
      <c r="A193" s="78">
        <v>0.36085648148148147</v>
      </c>
      <c r="B193" s="79">
        <v>41</v>
      </c>
      <c r="C193" s="106">
        <v>28.84</v>
      </c>
      <c r="D193" s="106">
        <v>1182.44</v>
      </c>
      <c r="E193" s="53" t="s">
        <v>6</v>
      </c>
    </row>
    <row r="194" spans="1:5">
      <c r="A194" s="78">
        <v>0.36085648148148147</v>
      </c>
      <c r="B194" s="79">
        <v>71</v>
      </c>
      <c r="C194" s="106">
        <v>28.84</v>
      </c>
      <c r="D194" s="106">
        <v>2047.64</v>
      </c>
      <c r="E194" s="53" t="s">
        <v>6</v>
      </c>
    </row>
    <row r="195" spans="1:5">
      <c r="A195" s="78">
        <v>0.36085648148148147</v>
      </c>
      <c r="B195" s="79">
        <v>120</v>
      </c>
      <c r="C195" s="106">
        <v>28.84</v>
      </c>
      <c r="D195" s="106">
        <v>3460.8</v>
      </c>
      <c r="E195" s="53" t="s">
        <v>42</v>
      </c>
    </row>
    <row r="196" spans="1:5">
      <c r="A196" s="78">
        <v>0.36093750000000002</v>
      </c>
      <c r="B196" s="79">
        <v>44</v>
      </c>
      <c r="C196" s="106">
        <v>28.83</v>
      </c>
      <c r="D196" s="106">
        <v>1268.52</v>
      </c>
      <c r="E196" s="53" t="s">
        <v>6</v>
      </c>
    </row>
    <row r="197" spans="1:5">
      <c r="A197" s="78">
        <v>0.36254629629629631</v>
      </c>
      <c r="B197" s="79">
        <v>302</v>
      </c>
      <c r="C197" s="106">
        <v>28.85</v>
      </c>
      <c r="D197" s="106">
        <v>8712.7000000000007</v>
      </c>
      <c r="E197" s="53" t="s">
        <v>6</v>
      </c>
    </row>
    <row r="198" spans="1:5">
      <c r="A198" s="78">
        <v>0.36254629629629631</v>
      </c>
      <c r="B198" s="79">
        <v>163</v>
      </c>
      <c r="C198" s="106">
        <v>28.85</v>
      </c>
      <c r="D198" s="106">
        <v>4702.55</v>
      </c>
      <c r="E198" s="53" t="s">
        <v>42</v>
      </c>
    </row>
    <row r="199" spans="1:5">
      <c r="A199" s="78">
        <v>0.36266203703703703</v>
      </c>
      <c r="B199" s="79">
        <v>74</v>
      </c>
      <c r="C199" s="106">
        <v>28.84</v>
      </c>
      <c r="D199" s="106">
        <v>2134.16</v>
      </c>
      <c r="E199" s="53" t="s">
        <v>6</v>
      </c>
    </row>
    <row r="200" spans="1:5">
      <c r="A200" s="78">
        <v>0.36273148148148149</v>
      </c>
      <c r="B200" s="79">
        <v>25</v>
      </c>
      <c r="C200" s="106">
        <v>28.84</v>
      </c>
      <c r="D200" s="106">
        <v>721</v>
      </c>
      <c r="E200" s="53" t="s">
        <v>6</v>
      </c>
    </row>
    <row r="201" spans="1:5">
      <c r="A201" s="78">
        <v>0.36499999999999999</v>
      </c>
      <c r="B201" s="79">
        <v>79</v>
      </c>
      <c r="C201" s="106">
        <v>28.84</v>
      </c>
      <c r="D201" s="106">
        <v>2278.36</v>
      </c>
      <c r="E201" s="53" t="s">
        <v>6</v>
      </c>
    </row>
    <row r="202" spans="1:5">
      <c r="A202" s="78">
        <v>0.36578703703703702</v>
      </c>
      <c r="B202" s="79">
        <v>9</v>
      </c>
      <c r="C202" s="106">
        <v>28.86</v>
      </c>
      <c r="D202" s="106">
        <v>259.74</v>
      </c>
      <c r="E202" s="53" t="s">
        <v>6</v>
      </c>
    </row>
    <row r="203" spans="1:5">
      <c r="A203" s="78">
        <v>0.36578703703703702</v>
      </c>
      <c r="B203" s="79">
        <v>607</v>
      </c>
      <c r="C203" s="106">
        <v>28.86</v>
      </c>
      <c r="D203" s="106">
        <v>17518.02</v>
      </c>
      <c r="E203" s="53" t="s">
        <v>6</v>
      </c>
    </row>
    <row r="204" spans="1:5">
      <c r="A204" s="78">
        <v>0.36578703703703702</v>
      </c>
      <c r="B204" s="79">
        <v>333</v>
      </c>
      <c r="C204" s="106">
        <v>28.86</v>
      </c>
      <c r="D204" s="106">
        <v>9610.3799999999992</v>
      </c>
      <c r="E204" s="53" t="s">
        <v>42</v>
      </c>
    </row>
    <row r="205" spans="1:5">
      <c r="A205" s="78">
        <v>0.36611111111111111</v>
      </c>
      <c r="B205" s="79">
        <v>111</v>
      </c>
      <c r="C205" s="106">
        <v>28.86</v>
      </c>
      <c r="D205" s="106">
        <v>3203.46</v>
      </c>
      <c r="E205" s="53" t="s">
        <v>6</v>
      </c>
    </row>
    <row r="206" spans="1:5">
      <c r="A206" s="78">
        <v>0.3684722222222222</v>
      </c>
      <c r="B206" s="79">
        <v>84</v>
      </c>
      <c r="C206" s="106">
        <v>28.86</v>
      </c>
      <c r="D206" s="106">
        <v>2424.2399999999998</v>
      </c>
      <c r="E206" s="53" t="s">
        <v>6</v>
      </c>
    </row>
    <row r="207" spans="1:5">
      <c r="A207" s="78">
        <v>0.36869212962962961</v>
      </c>
      <c r="B207" s="79">
        <v>91</v>
      </c>
      <c r="C207" s="106">
        <v>28.87</v>
      </c>
      <c r="D207" s="106">
        <v>2627.17</v>
      </c>
      <c r="E207" s="53" t="s">
        <v>6</v>
      </c>
    </row>
    <row r="208" spans="1:5">
      <c r="A208" s="78">
        <v>0.36869212962962961</v>
      </c>
      <c r="B208" s="79">
        <v>273</v>
      </c>
      <c r="C208" s="106">
        <v>28.87</v>
      </c>
      <c r="D208" s="106">
        <v>7881.51</v>
      </c>
      <c r="E208" s="53" t="s">
        <v>6</v>
      </c>
    </row>
    <row r="209" spans="1:5">
      <c r="A209" s="78">
        <v>0.36869212962962961</v>
      </c>
      <c r="B209" s="79">
        <v>43</v>
      </c>
      <c r="C209" s="106">
        <v>28.87</v>
      </c>
      <c r="D209" s="106">
        <v>1241.4100000000001</v>
      </c>
      <c r="E209" s="53" t="s">
        <v>6</v>
      </c>
    </row>
    <row r="210" spans="1:5">
      <c r="A210" s="78">
        <v>0.36876157407407406</v>
      </c>
      <c r="B210" s="79">
        <v>132</v>
      </c>
      <c r="C210" s="106">
        <v>28.87</v>
      </c>
      <c r="D210" s="106">
        <v>3810.84</v>
      </c>
      <c r="E210" s="53" t="s">
        <v>42</v>
      </c>
    </row>
    <row r="211" spans="1:5">
      <c r="A211" s="78">
        <v>0.36876157407407406</v>
      </c>
      <c r="B211" s="79">
        <v>243</v>
      </c>
      <c r="C211" s="106">
        <v>28.87</v>
      </c>
      <c r="D211" s="106">
        <v>7015.41</v>
      </c>
      <c r="E211" s="53" t="s">
        <v>6</v>
      </c>
    </row>
    <row r="212" spans="1:5">
      <c r="A212" s="78">
        <v>0.37113425925925925</v>
      </c>
      <c r="B212" s="79">
        <v>6</v>
      </c>
      <c r="C212" s="106">
        <v>28.88</v>
      </c>
      <c r="D212" s="106">
        <v>173.28</v>
      </c>
      <c r="E212" s="53" t="s">
        <v>6</v>
      </c>
    </row>
    <row r="213" spans="1:5">
      <c r="A213" s="78">
        <v>0.37113425925925925</v>
      </c>
      <c r="B213" s="79">
        <v>248</v>
      </c>
      <c r="C213" s="106">
        <v>28.88</v>
      </c>
      <c r="D213" s="106">
        <v>7162.24</v>
      </c>
      <c r="E213" s="53" t="s">
        <v>6</v>
      </c>
    </row>
    <row r="214" spans="1:5">
      <c r="A214" s="78">
        <v>0.37113425925925925</v>
      </c>
      <c r="B214" s="79">
        <v>139</v>
      </c>
      <c r="C214" s="106">
        <v>28.88</v>
      </c>
      <c r="D214" s="106">
        <v>4014.32</v>
      </c>
      <c r="E214" s="53" t="s">
        <v>42</v>
      </c>
    </row>
    <row r="215" spans="1:5">
      <c r="A215" s="78">
        <v>0.37114583333333334</v>
      </c>
      <c r="B215" s="79">
        <v>139</v>
      </c>
      <c r="C215" s="106">
        <v>28.88</v>
      </c>
      <c r="D215" s="106">
        <v>4014.32</v>
      </c>
      <c r="E215" s="53" t="s">
        <v>42</v>
      </c>
    </row>
    <row r="216" spans="1:5">
      <c r="A216" s="78">
        <v>0.37114583333333334</v>
      </c>
      <c r="B216" s="79">
        <v>168</v>
      </c>
      <c r="C216" s="106">
        <v>28.88</v>
      </c>
      <c r="D216" s="106">
        <v>4851.84</v>
      </c>
      <c r="E216" s="53" t="s">
        <v>6</v>
      </c>
    </row>
    <row r="217" spans="1:5">
      <c r="A217" s="78">
        <v>0.37114583333333334</v>
      </c>
      <c r="B217" s="79">
        <v>86</v>
      </c>
      <c r="C217" s="106">
        <v>28.88</v>
      </c>
      <c r="D217" s="106">
        <v>2483.6799999999998</v>
      </c>
      <c r="E217" s="53" t="s">
        <v>6</v>
      </c>
    </row>
    <row r="218" spans="1:5">
      <c r="A218" s="78">
        <v>0.37152777777777779</v>
      </c>
      <c r="B218" s="79">
        <v>84</v>
      </c>
      <c r="C218" s="106">
        <v>28.89</v>
      </c>
      <c r="D218" s="106">
        <v>2426.7600000000002</v>
      </c>
      <c r="E218" s="53" t="s">
        <v>6</v>
      </c>
    </row>
    <row r="219" spans="1:5">
      <c r="A219" s="78">
        <v>0.37251157407407409</v>
      </c>
      <c r="B219" s="79">
        <v>140</v>
      </c>
      <c r="C219" s="106">
        <v>28.89</v>
      </c>
      <c r="D219" s="106">
        <v>4044.6</v>
      </c>
      <c r="E219" s="53" t="s">
        <v>6</v>
      </c>
    </row>
    <row r="220" spans="1:5">
      <c r="A220" s="78">
        <v>0.37309027777777776</v>
      </c>
      <c r="B220" s="79">
        <v>39</v>
      </c>
      <c r="C220" s="106">
        <v>28.88</v>
      </c>
      <c r="D220" s="106">
        <v>1126.32</v>
      </c>
      <c r="E220" s="53" t="s">
        <v>42</v>
      </c>
    </row>
    <row r="221" spans="1:5">
      <c r="A221" s="78">
        <v>0.37309027777777776</v>
      </c>
      <c r="B221" s="79">
        <v>162</v>
      </c>
      <c r="C221" s="106">
        <v>28.88</v>
      </c>
      <c r="D221" s="106">
        <v>4678.5600000000004</v>
      </c>
      <c r="E221" s="53" t="s">
        <v>6</v>
      </c>
    </row>
    <row r="222" spans="1:5">
      <c r="A222" s="78">
        <v>0.37513888888888891</v>
      </c>
      <c r="B222" s="79">
        <v>24</v>
      </c>
      <c r="C222" s="106">
        <v>28.93</v>
      </c>
      <c r="D222" s="106">
        <v>694.32</v>
      </c>
      <c r="E222" s="53" t="s">
        <v>6</v>
      </c>
    </row>
    <row r="223" spans="1:5">
      <c r="A223" s="78">
        <v>0.37513888888888891</v>
      </c>
      <c r="B223" s="79">
        <v>58</v>
      </c>
      <c r="C223" s="106">
        <v>28.93</v>
      </c>
      <c r="D223" s="106">
        <v>1677.94</v>
      </c>
      <c r="E223" s="53" t="s">
        <v>6</v>
      </c>
    </row>
    <row r="224" spans="1:5">
      <c r="A224" s="78">
        <v>0.37513888888888891</v>
      </c>
      <c r="B224" s="79">
        <v>130</v>
      </c>
      <c r="C224" s="106">
        <v>28.93</v>
      </c>
      <c r="D224" s="106">
        <v>3760.9</v>
      </c>
      <c r="E224" s="53" t="s">
        <v>6</v>
      </c>
    </row>
    <row r="225" spans="1:5">
      <c r="A225" s="78">
        <v>0.37513888888888891</v>
      </c>
      <c r="B225" s="79">
        <v>116</v>
      </c>
      <c r="C225" s="106">
        <v>28.93</v>
      </c>
      <c r="D225" s="106">
        <v>3355.88</v>
      </c>
      <c r="E225" s="53" t="s">
        <v>42</v>
      </c>
    </row>
    <row r="226" spans="1:5">
      <c r="A226" s="78">
        <v>0.37515046296296295</v>
      </c>
      <c r="B226" s="79">
        <v>568</v>
      </c>
      <c r="C226" s="106">
        <v>28.92</v>
      </c>
      <c r="D226" s="106">
        <v>16426.560000000001</v>
      </c>
      <c r="E226" s="53" t="s">
        <v>42</v>
      </c>
    </row>
    <row r="227" spans="1:5">
      <c r="A227" s="78">
        <v>0.37578703703703703</v>
      </c>
      <c r="B227" s="79">
        <v>118</v>
      </c>
      <c r="C227" s="106">
        <v>28.91</v>
      </c>
      <c r="D227" s="106">
        <v>3411.38</v>
      </c>
      <c r="E227" s="53" t="s">
        <v>6</v>
      </c>
    </row>
    <row r="228" spans="1:5">
      <c r="A228" s="78">
        <v>0.37790509259259258</v>
      </c>
      <c r="B228" s="79">
        <v>232</v>
      </c>
      <c r="C228" s="106">
        <v>28.93</v>
      </c>
      <c r="D228" s="106">
        <v>6711.76</v>
      </c>
      <c r="E228" s="53" t="s">
        <v>6</v>
      </c>
    </row>
    <row r="229" spans="1:5">
      <c r="A229" s="78">
        <v>0.37790509259259258</v>
      </c>
      <c r="B229" s="79">
        <v>127</v>
      </c>
      <c r="C229" s="106">
        <v>28.93</v>
      </c>
      <c r="D229" s="106">
        <v>3674.11</v>
      </c>
      <c r="E229" s="53" t="s">
        <v>42</v>
      </c>
    </row>
    <row r="230" spans="1:5">
      <c r="A230" s="78">
        <v>0.37934027777777779</v>
      </c>
      <c r="B230" s="79">
        <v>15</v>
      </c>
      <c r="C230" s="106">
        <v>28.96</v>
      </c>
      <c r="D230" s="106">
        <v>434.4</v>
      </c>
      <c r="E230" s="53" t="s">
        <v>42</v>
      </c>
    </row>
    <row r="231" spans="1:5">
      <c r="A231" s="78">
        <v>0.37935185185185183</v>
      </c>
      <c r="B231" s="79">
        <v>581</v>
      </c>
      <c r="C231" s="106">
        <v>28.96</v>
      </c>
      <c r="D231" s="106">
        <v>16825.759999999998</v>
      </c>
      <c r="E231" s="53" t="s">
        <v>6</v>
      </c>
    </row>
    <row r="232" spans="1:5">
      <c r="A232" s="78">
        <v>0.37935185185185183</v>
      </c>
      <c r="B232" s="79">
        <v>328</v>
      </c>
      <c r="C232" s="106">
        <v>28.96</v>
      </c>
      <c r="D232" s="106">
        <v>9498.8799999999992</v>
      </c>
      <c r="E232" s="53" t="s">
        <v>42</v>
      </c>
    </row>
    <row r="233" spans="1:5">
      <c r="A233" s="78">
        <v>0.37935185185185183</v>
      </c>
      <c r="B233" s="79">
        <v>25</v>
      </c>
      <c r="C233" s="106">
        <v>28.96</v>
      </c>
      <c r="D233" s="106">
        <v>724</v>
      </c>
      <c r="E233" s="53" t="s">
        <v>6</v>
      </c>
    </row>
    <row r="234" spans="1:5">
      <c r="A234" s="78">
        <v>0.3810648148148148</v>
      </c>
      <c r="B234" s="79">
        <v>126</v>
      </c>
      <c r="C234" s="106">
        <v>28.96</v>
      </c>
      <c r="D234" s="106">
        <v>3648.96</v>
      </c>
      <c r="E234" s="53" t="s">
        <v>42</v>
      </c>
    </row>
    <row r="235" spans="1:5">
      <c r="A235" s="78">
        <v>0.3810648148148148</v>
      </c>
      <c r="B235" s="79">
        <v>230</v>
      </c>
      <c r="C235" s="106">
        <v>28.96</v>
      </c>
      <c r="D235" s="106">
        <v>6660.8</v>
      </c>
      <c r="E235" s="53" t="s">
        <v>6</v>
      </c>
    </row>
    <row r="236" spans="1:5">
      <c r="A236" s="78">
        <v>0.38127314814814817</v>
      </c>
      <c r="B236" s="79">
        <v>171</v>
      </c>
      <c r="C236" s="106">
        <v>28.95</v>
      </c>
      <c r="D236" s="106">
        <v>4950.45</v>
      </c>
      <c r="E236" s="53" t="s">
        <v>6</v>
      </c>
    </row>
    <row r="237" spans="1:5">
      <c r="A237" s="78">
        <v>0.38127314814814817</v>
      </c>
      <c r="B237" s="79">
        <v>93</v>
      </c>
      <c r="C237" s="106">
        <v>28.95</v>
      </c>
      <c r="D237" s="106">
        <v>2692.35</v>
      </c>
      <c r="E237" s="53" t="s">
        <v>42</v>
      </c>
    </row>
    <row r="238" spans="1:5">
      <c r="A238" s="78">
        <v>0.38214120370370369</v>
      </c>
      <c r="B238" s="79">
        <v>124</v>
      </c>
      <c r="C238" s="106">
        <v>28.94</v>
      </c>
      <c r="D238" s="106">
        <v>3588.56</v>
      </c>
      <c r="E238" s="53" t="s">
        <v>42</v>
      </c>
    </row>
    <row r="239" spans="1:5">
      <c r="A239" s="78">
        <v>0.38214120370370369</v>
      </c>
      <c r="B239" s="79">
        <v>227</v>
      </c>
      <c r="C239" s="106">
        <v>28.94</v>
      </c>
      <c r="D239" s="106">
        <v>6569.38</v>
      </c>
      <c r="E239" s="53" t="s">
        <v>6</v>
      </c>
    </row>
    <row r="240" spans="1:5">
      <c r="A240" s="78">
        <v>0.38277777777777777</v>
      </c>
      <c r="B240" s="79">
        <v>162</v>
      </c>
      <c r="C240" s="106">
        <v>28.93</v>
      </c>
      <c r="D240" s="106">
        <v>4686.66</v>
      </c>
      <c r="E240" s="53" t="s">
        <v>6</v>
      </c>
    </row>
    <row r="241" spans="1:5">
      <c r="A241" s="78">
        <v>0.3845486111111111</v>
      </c>
      <c r="B241" s="79">
        <v>206</v>
      </c>
      <c r="C241" s="106">
        <v>28.96</v>
      </c>
      <c r="D241" s="106">
        <v>5965.76</v>
      </c>
      <c r="E241" s="53" t="s">
        <v>6</v>
      </c>
    </row>
    <row r="242" spans="1:5">
      <c r="A242" s="78">
        <v>0.3853125</v>
      </c>
      <c r="B242" s="79">
        <v>86</v>
      </c>
      <c r="C242" s="106">
        <v>28.96</v>
      </c>
      <c r="D242" s="106">
        <v>2490.56</v>
      </c>
      <c r="E242" s="53" t="s">
        <v>6</v>
      </c>
    </row>
    <row r="243" spans="1:5">
      <c r="A243" s="78">
        <v>0.3853125</v>
      </c>
      <c r="B243" s="79">
        <v>58</v>
      </c>
      <c r="C243" s="106">
        <v>28.96</v>
      </c>
      <c r="D243" s="106">
        <v>1679.68</v>
      </c>
      <c r="E243" s="53" t="s">
        <v>42</v>
      </c>
    </row>
    <row r="244" spans="1:5">
      <c r="A244" s="78">
        <v>0.3853125</v>
      </c>
      <c r="B244" s="79">
        <v>51</v>
      </c>
      <c r="C244" s="106">
        <v>28.96</v>
      </c>
      <c r="D244" s="106">
        <v>1476.96</v>
      </c>
      <c r="E244" s="53" t="s">
        <v>42</v>
      </c>
    </row>
    <row r="245" spans="1:5">
      <c r="A245" s="78">
        <v>0.3853125</v>
      </c>
      <c r="B245" s="79">
        <v>50</v>
      </c>
      <c r="C245" s="106">
        <v>28.96</v>
      </c>
      <c r="D245" s="106">
        <v>1448</v>
      </c>
      <c r="E245" s="53" t="s">
        <v>42</v>
      </c>
    </row>
    <row r="246" spans="1:5">
      <c r="A246" s="78">
        <v>0.38596064814814812</v>
      </c>
      <c r="B246" s="79">
        <v>259</v>
      </c>
      <c r="C246" s="106">
        <v>28.96</v>
      </c>
      <c r="D246" s="106">
        <v>7500.64</v>
      </c>
      <c r="E246" s="53" t="s">
        <v>6</v>
      </c>
    </row>
    <row r="247" spans="1:5">
      <c r="A247" s="78">
        <v>0.38596064814814812</v>
      </c>
      <c r="B247" s="79">
        <v>142</v>
      </c>
      <c r="C247" s="106">
        <v>28.96</v>
      </c>
      <c r="D247" s="106">
        <v>4112.32</v>
      </c>
      <c r="E247" s="53" t="s">
        <v>42</v>
      </c>
    </row>
    <row r="248" spans="1:5">
      <c r="A248" s="78">
        <v>0.38686342592592593</v>
      </c>
      <c r="B248" s="79">
        <v>322</v>
      </c>
      <c r="C248" s="106">
        <v>28.97</v>
      </c>
      <c r="D248" s="106">
        <v>9328.34</v>
      </c>
      <c r="E248" s="53" t="s">
        <v>6</v>
      </c>
    </row>
    <row r="249" spans="1:5">
      <c r="A249" s="78">
        <v>0.38844907407407409</v>
      </c>
      <c r="B249" s="79">
        <v>4</v>
      </c>
      <c r="C249" s="106">
        <v>28.98</v>
      </c>
      <c r="D249" s="106">
        <v>115.92</v>
      </c>
      <c r="E249" s="53" t="s">
        <v>42</v>
      </c>
    </row>
    <row r="250" spans="1:5">
      <c r="A250" s="78">
        <v>0.38844907407407409</v>
      </c>
      <c r="B250" s="79">
        <v>1</v>
      </c>
      <c r="C250" s="106">
        <v>28.98</v>
      </c>
      <c r="D250" s="106">
        <v>28.98</v>
      </c>
      <c r="E250" s="53" t="s">
        <v>42</v>
      </c>
    </row>
    <row r="251" spans="1:5">
      <c r="A251" s="78">
        <v>0.38844907407407409</v>
      </c>
      <c r="B251" s="79">
        <v>498</v>
      </c>
      <c r="C251" s="106">
        <v>28.98</v>
      </c>
      <c r="D251" s="106">
        <v>14432.04</v>
      </c>
      <c r="E251" s="53" t="s">
        <v>6</v>
      </c>
    </row>
    <row r="252" spans="1:5">
      <c r="A252" s="78">
        <v>0.38846064814814812</v>
      </c>
      <c r="B252" s="79">
        <v>132</v>
      </c>
      <c r="C252" s="106">
        <v>28.98</v>
      </c>
      <c r="D252" s="106">
        <v>3825.36</v>
      </c>
      <c r="E252" s="53" t="s">
        <v>42</v>
      </c>
    </row>
    <row r="253" spans="1:5">
      <c r="A253" s="78">
        <v>0.38846064814814812</v>
      </c>
      <c r="B253" s="79">
        <v>69</v>
      </c>
      <c r="C253" s="106">
        <v>28.98</v>
      </c>
      <c r="D253" s="106">
        <v>1999.62</v>
      </c>
      <c r="E253" s="53" t="s">
        <v>6</v>
      </c>
    </row>
    <row r="254" spans="1:5">
      <c r="A254" s="78">
        <v>0.38993055555555556</v>
      </c>
      <c r="B254" s="79">
        <v>174</v>
      </c>
      <c r="C254" s="106">
        <v>28.98</v>
      </c>
      <c r="D254" s="106">
        <v>5042.5200000000004</v>
      </c>
      <c r="E254" s="53" t="s">
        <v>6</v>
      </c>
    </row>
    <row r="255" spans="1:5">
      <c r="A255" s="78">
        <v>0.39124999999999999</v>
      </c>
      <c r="B255" s="79">
        <v>209</v>
      </c>
      <c r="C255" s="106">
        <v>28.97</v>
      </c>
      <c r="D255" s="106">
        <v>6054.73</v>
      </c>
      <c r="E255" s="53" t="s">
        <v>6</v>
      </c>
    </row>
    <row r="256" spans="1:5">
      <c r="A256" s="78">
        <v>0.39126157407407408</v>
      </c>
      <c r="B256" s="79">
        <v>43</v>
      </c>
      <c r="C256" s="106">
        <v>28.97</v>
      </c>
      <c r="D256" s="106">
        <v>1245.71</v>
      </c>
      <c r="E256" s="53" t="s">
        <v>6</v>
      </c>
    </row>
    <row r="257" spans="1:5">
      <c r="A257" s="78">
        <v>0.39126157407407408</v>
      </c>
      <c r="B257" s="79">
        <v>138</v>
      </c>
      <c r="C257" s="106">
        <v>28.97</v>
      </c>
      <c r="D257" s="106">
        <v>3997.86</v>
      </c>
      <c r="E257" s="53" t="s">
        <v>42</v>
      </c>
    </row>
    <row r="258" spans="1:5">
      <c r="A258" s="78">
        <v>0.39143518518518516</v>
      </c>
      <c r="B258" s="79">
        <v>146</v>
      </c>
      <c r="C258" s="106">
        <v>28.96</v>
      </c>
      <c r="D258" s="106">
        <v>4228.16</v>
      </c>
      <c r="E258" s="53" t="s">
        <v>42</v>
      </c>
    </row>
    <row r="259" spans="1:5">
      <c r="A259" s="78">
        <v>0.39143518518518516</v>
      </c>
      <c r="B259" s="79">
        <v>267</v>
      </c>
      <c r="C259" s="106">
        <v>28.96</v>
      </c>
      <c r="D259" s="106">
        <v>7732.32</v>
      </c>
      <c r="E259" s="53" t="s">
        <v>6</v>
      </c>
    </row>
    <row r="260" spans="1:5">
      <c r="A260" s="78">
        <v>0.39172453703703702</v>
      </c>
      <c r="B260" s="79">
        <v>145</v>
      </c>
      <c r="C260" s="106">
        <v>28.95</v>
      </c>
      <c r="D260" s="106">
        <v>4197.75</v>
      </c>
      <c r="E260" s="53" t="s">
        <v>6</v>
      </c>
    </row>
    <row r="261" spans="1:5">
      <c r="A261" s="78">
        <v>0.39258101851851851</v>
      </c>
      <c r="B261" s="79">
        <v>100</v>
      </c>
      <c r="C261" s="106">
        <v>28.93</v>
      </c>
      <c r="D261" s="106">
        <v>2893</v>
      </c>
      <c r="E261" s="53" t="s">
        <v>6</v>
      </c>
    </row>
    <row r="262" spans="1:5">
      <c r="A262" s="78">
        <v>0.39329861111111108</v>
      </c>
      <c r="B262" s="79">
        <v>170</v>
      </c>
      <c r="C262" s="106">
        <v>28.92</v>
      </c>
      <c r="D262" s="106">
        <v>4916.3999999999996</v>
      </c>
      <c r="E262" s="53" t="s">
        <v>6</v>
      </c>
    </row>
    <row r="263" spans="1:5">
      <c r="A263" s="78">
        <v>0.39329861111111108</v>
      </c>
      <c r="B263" s="79">
        <v>93</v>
      </c>
      <c r="C263" s="106">
        <v>28.92</v>
      </c>
      <c r="D263" s="106">
        <v>2689.56</v>
      </c>
      <c r="E263" s="53" t="s">
        <v>42</v>
      </c>
    </row>
    <row r="264" spans="1:5">
      <c r="A264" s="78">
        <v>0.39591435185185186</v>
      </c>
      <c r="B264" s="79">
        <v>127</v>
      </c>
      <c r="C264" s="80">
        <v>28.93</v>
      </c>
      <c r="D264" s="106">
        <v>3674.11</v>
      </c>
      <c r="E264" s="53" t="s">
        <v>6</v>
      </c>
    </row>
    <row r="265" spans="1:5">
      <c r="A265" s="78">
        <v>0.3959375</v>
      </c>
      <c r="B265" s="79">
        <v>194</v>
      </c>
      <c r="C265" s="80">
        <v>28.93</v>
      </c>
      <c r="D265" s="106">
        <v>5612.42</v>
      </c>
      <c r="E265" s="53" t="s">
        <v>6</v>
      </c>
    </row>
    <row r="266" spans="1:5">
      <c r="A266" s="78">
        <v>0.3959375</v>
      </c>
      <c r="B266" s="79">
        <v>261</v>
      </c>
      <c r="C266" s="80">
        <v>28.93</v>
      </c>
      <c r="D266" s="106">
        <v>7550.73</v>
      </c>
      <c r="E266" s="53" t="s">
        <v>6</v>
      </c>
    </row>
    <row r="267" spans="1:5">
      <c r="A267" s="78">
        <v>0.3959375</v>
      </c>
      <c r="B267" s="79">
        <v>315</v>
      </c>
      <c r="C267" s="80">
        <v>28.93</v>
      </c>
      <c r="D267" s="106">
        <v>9112.9500000000007</v>
      </c>
      <c r="E267" s="53" t="s">
        <v>42</v>
      </c>
    </row>
    <row r="268" spans="1:5">
      <c r="A268" s="78">
        <v>0.39833333333333332</v>
      </c>
      <c r="B268" s="79">
        <v>344</v>
      </c>
      <c r="C268" s="80">
        <v>28.95</v>
      </c>
      <c r="D268" s="106">
        <v>9958.7999999999993</v>
      </c>
      <c r="E268" s="53" t="s">
        <v>42</v>
      </c>
    </row>
    <row r="269" spans="1:5">
      <c r="A269" s="78">
        <v>0.39833333333333332</v>
      </c>
      <c r="B269" s="79">
        <v>98</v>
      </c>
      <c r="C269" s="80">
        <v>28.95</v>
      </c>
      <c r="D269" s="106">
        <v>2837.1</v>
      </c>
      <c r="E269" s="53" t="s">
        <v>6</v>
      </c>
    </row>
    <row r="270" spans="1:5">
      <c r="A270" s="78">
        <v>0.39833333333333332</v>
      </c>
      <c r="B270" s="79">
        <v>536</v>
      </c>
      <c r="C270" s="80">
        <v>28.95</v>
      </c>
      <c r="D270" s="106">
        <v>15517.2</v>
      </c>
      <c r="E270" s="53" t="s">
        <v>6</v>
      </c>
    </row>
    <row r="271" spans="1:5">
      <c r="A271" s="78">
        <v>0.39971064814814816</v>
      </c>
      <c r="B271" s="79">
        <v>136</v>
      </c>
      <c r="C271" s="80">
        <v>28.96</v>
      </c>
      <c r="D271" s="106">
        <v>3938.56</v>
      </c>
      <c r="E271" s="53" t="s">
        <v>42</v>
      </c>
    </row>
    <row r="272" spans="1:5">
      <c r="A272" s="78">
        <v>0.39971064814814816</v>
      </c>
      <c r="B272" s="79">
        <v>249</v>
      </c>
      <c r="C272" s="80">
        <v>28.96</v>
      </c>
      <c r="D272" s="106">
        <v>7211.04</v>
      </c>
      <c r="E272" s="53" t="s">
        <v>6</v>
      </c>
    </row>
    <row r="273" spans="1:5">
      <c r="A273" s="78">
        <v>0.39981481481481479</v>
      </c>
      <c r="B273" s="79">
        <v>101</v>
      </c>
      <c r="C273" s="80">
        <v>28.96</v>
      </c>
      <c r="D273" s="106">
        <v>2924.96</v>
      </c>
      <c r="E273" s="53" t="s">
        <v>6</v>
      </c>
    </row>
    <row r="274" spans="1:5">
      <c r="A274" s="78">
        <v>0.4020023148148148</v>
      </c>
      <c r="B274" s="79">
        <v>143</v>
      </c>
      <c r="C274" s="80">
        <v>28.94</v>
      </c>
      <c r="D274" s="106">
        <v>4138.42</v>
      </c>
      <c r="E274" s="53" t="s">
        <v>6</v>
      </c>
    </row>
    <row r="275" spans="1:5">
      <c r="A275" s="78">
        <v>0.40210648148148148</v>
      </c>
      <c r="B275" s="79">
        <v>263</v>
      </c>
      <c r="C275" s="80">
        <v>28.93</v>
      </c>
      <c r="D275" s="106">
        <v>7608.59</v>
      </c>
      <c r="E275" s="53" t="s">
        <v>6</v>
      </c>
    </row>
    <row r="276" spans="1:5">
      <c r="A276" s="78">
        <v>0.40277777777777779</v>
      </c>
      <c r="B276" s="79">
        <v>144</v>
      </c>
      <c r="C276" s="80">
        <v>28.93</v>
      </c>
      <c r="D276" s="106">
        <v>4165.92</v>
      </c>
      <c r="E276" s="53" t="s">
        <v>42</v>
      </c>
    </row>
    <row r="277" spans="1:5">
      <c r="A277" s="78">
        <v>0.40304398148148146</v>
      </c>
      <c r="B277" s="79">
        <v>320</v>
      </c>
      <c r="C277" s="80">
        <v>28.92</v>
      </c>
      <c r="D277" s="106">
        <v>9254.4</v>
      </c>
      <c r="E277" s="53" t="s">
        <v>6</v>
      </c>
    </row>
    <row r="278" spans="1:5">
      <c r="A278" s="78">
        <v>0.40304398148148146</v>
      </c>
      <c r="B278" s="79">
        <v>173</v>
      </c>
      <c r="C278" s="80">
        <v>28.92</v>
      </c>
      <c r="D278" s="106">
        <v>5003.16</v>
      </c>
      <c r="E278" s="53" t="s">
        <v>42</v>
      </c>
    </row>
    <row r="279" spans="1:5">
      <c r="A279" s="78">
        <v>0.4045023148148148</v>
      </c>
      <c r="B279" s="79">
        <v>128</v>
      </c>
      <c r="C279" s="80">
        <v>28.92</v>
      </c>
      <c r="D279" s="106">
        <v>3701.76</v>
      </c>
      <c r="E279" s="53" t="s">
        <v>42</v>
      </c>
    </row>
    <row r="280" spans="1:5">
      <c r="A280" s="78">
        <v>0.40461805555555558</v>
      </c>
      <c r="B280" s="79">
        <v>234</v>
      </c>
      <c r="C280" s="80">
        <v>28.92</v>
      </c>
      <c r="D280" s="106">
        <v>6767.28</v>
      </c>
      <c r="E280" s="53" t="s">
        <v>6</v>
      </c>
    </row>
    <row r="281" spans="1:5">
      <c r="A281" s="78">
        <v>0.40464120370370371</v>
      </c>
      <c r="B281" s="79">
        <v>162</v>
      </c>
      <c r="C281" s="80">
        <v>28.91</v>
      </c>
      <c r="D281" s="106">
        <v>4683.42</v>
      </c>
      <c r="E281" s="53" t="s">
        <v>6</v>
      </c>
    </row>
    <row r="282" spans="1:5">
      <c r="A282" s="78">
        <v>0.40476851851851853</v>
      </c>
      <c r="B282" s="79">
        <v>21</v>
      </c>
      <c r="C282" s="80">
        <v>28.91</v>
      </c>
      <c r="D282" s="106">
        <v>607.11</v>
      </c>
      <c r="E282" s="53" t="s">
        <v>42</v>
      </c>
    </row>
    <row r="283" spans="1:5">
      <c r="A283" s="78">
        <v>0.40627314814814813</v>
      </c>
      <c r="B283" s="79">
        <v>118</v>
      </c>
      <c r="C283" s="80">
        <v>28.9</v>
      </c>
      <c r="D283" s="106">
        <v>3410.2</v>
      </c>
      <c r="E283" s="53" t="s">
        <v>6</v>
      </c>
    </row>
    <row r="284" spans="1:5">
      <c r="A284" s="78">
        <v>0.40752314814814816</v>
      </c>
      <c r="B284" s="79">
        <v>76</v>
      </c>
      <c r="C284" s="80">
        <v>28.9</v>
      </c>
      <c r="D284" s="106">
        <v>2196.4</v>
      </c>
      <c r="E284" s="53" t="s">
        <v>6</v>
      </c>
    </row>
    <row r="285" spans="1:5">
      <c r="A285" s="78">
        <v>0.40752314814814816</v>
      </c>
      <c r="B285" s="79">
        <v>7</v>
      </c>
      <c r="C285" s="80">
        <v>28.9</v>
      </c>
      <c r="D285" s="106">
        <v>202.3</v>
      </c>
      <c r="E285" s="53" t="s">
        <v>6</v>
      </c>
    </row>
    <row r="286" spans="1:5">
      <c r="A286" s="78">
        <v>0.40752314814814816</v>
      </c>
      <c r="B286" s="79">
        <v>532</v>
      </c>
      <c r="C286" s="80">
        <v>28.9</v>
      </c>
      <c r="D286" s="106">
        <v>15374.8</v>
      </c>
      <c r="E286" s="53" t="s">
        <v>6</v>
      </c>
    </row>
    <row r="287" spans="1:5">
      <c r="A287" s="78">
        <v>0.40752314814814816</v>
      </c>
      <c r="B287" s="79">
        <v>333</v>
      </c>
      <c r="C287" s="80">
        <v>28.9</v>
      </c>
      <c r="D287" s="106">
        <v>9623.7000000000007</v>
      </c>
      <c r="E287" s="53" t="s">
        <v>42</v>
      </c>
    </row>
    <row r="288" spans="1:5">
      <c r="A288" s="78">
        <v>0.4098148148148148</v>
      </c>
      <c r="B288" s="79">
        <v>108</v>
      </c>
      <c r="C288" s="80">
        <v>28.89</v>
      </c>
      <c r="D288" s="106">
        <v>3120.12</v>
      </c>
      <c r="E288" s="53" t="s">
        <v>6</v>
      </c>
    </row>
    <row r="289" spans="1:5">
      <c r="A289" s="78">
        <v>0.41224537037037035</v>
      </c>
      <c r="B289" s="79">
        <v>338</v>
      </c>
      <c r="C289" s="80">
        <v>28.89</v>
      </c>
      <c r="D289" s="106">
        <v>9764.82</v>
      </c>
      <c r="E289" s="53" t="s">
        <v>42</v>
      </c>
    </row>
    <row r="290" spans="1:5">
      <c r="A290" s="78">
        <v>0.41251157407407407</v>
      </c>
      <c r="B290" s="79">
        <v>150</v>
      </c>
      <c r="C290" s="80">
        <v>28.89</v>
      </c>
      <c r="D290" s="106">
        <v>4333.5</v>
      </c>
      <c r="E290" s="53" t="s">
        <v>6</v>
      </c>
    </row>
    <row r="291" spans="1:5">
      <c r="A291" s="78">
        <v>0.4125462962962963</v>
      </c>
      <c r="B291" s="79">
        <v>367</v>
      </c>
      <c r="C291" s="80">
        <v>28.89</v>
      </c>
      <c r="D291" s="106">
        <v>10602.63</v>
      </c>
      <c r="E291" s="53" t="s">
        <v>6</v>
      </c>
    </row>
    <row r="292" spans="1:5">
      <c r="A292" s="78">
        <v>0.4125462962962963</v>
      </c>
      <c r="B292" s="79">
        <v>108</v>
      </c>
      <c r="C292" s="80">
        <v>28.89</v>
      </c>
      <c r="D292" s="106">
        <v>3120.12</v>
      </c>
      <c r="E292" s="53" t="s">
        <v>6</v>
      </c>
    </row>
    <row r="293" spans="1:5">
      <c r="A293" s="78">
        <v>0.4125462962962963</v>
      </c>
      <c r="B293" s="79">
        <v>537</v>
      </c>
      <c r="C293" s="80">
        <v>28.89</v>
      </c>
      <c r="D293" s="106">
        <v>15513.93</v>
      </c>
      <c r="E293" s="53" t="s">
        <v>42</v>
      </c>
    </row>
    <row r="294" spans="1:5">
      <c r="A294" s="78">
        <v>0.41369212962962965</v>
      </c>
      <c r="B294" s="79">
        <v>46</v>
      </c>
      <c r="C294" s="80">
        <v>28.88</v>
      </c>
      <c r="D294" s="106">
        <v>1328.48</v>
      </c>
      <c r="E294" s="53" t="s">
        <v>6</v>
      </c>
    </row>
    <row r="295" spans="1:5">
      <c r="A295" s="78">
        <v>0.41431712962962963</v>
      </c>
      <c r="B295" s="79">
        <v>39</v>
      </c>
      <c r="C295" s="80">
        <v>28.88</v>
      </c>
      <c r="D295" s="106">
        <v>1126.32</v>
      </c>
      <c r="E295" s="53" t="s">
        <v>6</v>
      </c>
    </row>
    <row r="296" spans="1:5">
      <c r="A296" s="78">
        <v>0.41670138888888891</v>
      </c>
      <c r="B296" s="79">
        <v>4</v>
      </c>
      <c r="C296" s="80">
        <v>28.9</v>
      </c>
      <c r="D296" s="106">
        <v>115.6</v>
      </c>
      <c r="E296" s="53" t="s">
        <v>42</v>
      </c>
    </row>
    <row r="297" spans="1:5">
      <c r="A297" s="78">
        <v>0.41670138888888891</v>
      </c>
      <c r="B297" s="79">
        <v>97</v>
      </c>
      <c r="C297" s="80">
        <v>28.9</v>
      </c>
      <c r="D297" s="106">
        <v>2803.3</v>
      </c>
      <c r="E297" s="53" t="s">
        <v>42</v>
      </c>
    </row>
    <row r="298" spans="1:5">
      <c r="A298" s="78">
        <v>0.41670138888888891</v>
      </c>
      <c r="B298" s="79">
        <v>1</v>
      </c>
      <c r="C298" s="80">
        <v>28.9</v>
      </c>
      <c r="D298" s="106">
        <v>28.9</v>
      </c>
      <c r="E298" s="53" t="s">
        <v>42</v>
      </c>
    </row>
    <row r="299" spans="1:5">
      <c r="A299" s="78">
        <v>0.41670138888888891</v>
      </c>
      <c r="B299" s="79">
        <v>135</v>
      </c>
      <c r="C299" s="80">
        <v>28.9</v>
      </c>
      <c r="D299" s="106">
        <v>3901.5</v>
      </c>
      <c r="E299" s="53" t="s">
        <v>42</v>
      </c>
    </row>
    <row r="300" spans="1:5">
      <c r="A300" s="78">
        <v>0.41674768518518518</v>
      </c>
      <c r="B300" s="79">
        <v>376</v>
      </c>
      <c r="C300" s="80">
        <v>28.9</v>
      </c>
      <c r="D300" s="106">
        <v>10866.4</v>
      </c>
      <c r="E300" s="53" t="s">
        <v>42</v>
      </c>
    </row>
    <row r="301" spans="1:5">
      <c r="A301" s="78">
        <v>0.41674768518518518</v>
      </c>
      <c r="B301" s="79">
        <v>695</v>
      </c>
      <c r="C301" s="80">
        <v>28.9</v>
      </c>
      <c r="D301" s="106">
        <v>20085.5</v>
      </c>
      <c r="E301" s="53" t="s">
        <v>6</v>
      </c>
    </row>
    <row r="302" spans="1:5">
      <c r="A302" s="78">
        <v>0.41753472222222221</v>
      </c>
      <c r="B302" s="79">
        <v>81</v>
      </c>
      <c r="C302" s="80">
        <v>28.89</v>
      </c>
      <c r="D302" s="106">
        <v>2340.09</v>
      </c>
      <c r="E302" s="53" t="s">
        <v>6</v>
      </c>
    </row>
    <row r="303" spans="1:5">
      <c r="A303" s="78">
        <v>0.41908564814814814</v>
      </c>
      <c r="B303" s="79">
        <v>8</v>
      </c>
      <c r="C303" s="80">
        <v>28.91</v>
      </c>
      <c r="D303" s="106">
        <v>231.28</v>
      </c>
      <c r="E303" s="53" t="s">
        <v>42</v>
      </c>
    </row>
    <row r="304" spans="1:5">
      <c r="A304" s="78">
        <v>0.41998842592592595</v>
      </c>
      <c r="B304" s="79">
        <v>101</v>
      </c>
      <c r="C304" s="80">
        <v>28.91</v>
      </c>
      <c r="D304" s="106">
        <v>2919.91</v>
      </c>
      <c r="E304" s="53" t="s">
        <v>42</v>
      </c>
    </row>
    <row r="305" spans="1:5">
      <c r="A305" s="78">
        <v>0.41998842592592595</v>
      </c>
      <c r="B305" s="79">
        <v>198</v>
      </c>
      <c r="C305" s="80">
        <v>28.91</v>
      </c>
      <c r="D305" s="106">
        <v>5724.18</v>
      </c>
      <c r="E305" s="53" t="s">
        <v>6</v>
      </c>
    </row>
    <row r="306" spans="1:5">
      <c r="A306" s="78">
        <v>0.42006944444444444</v>
      </c>
      <c r="B306" s="79">
        <v>221</v>
      </c>
      <c r="C306" s="80">
        <v>28.9</v>
      </c>
      <c r="D306" s="106">
        <v>6386.9</v>
      </c>
      <c r="E306" s="53" t="s">
        <v>6</v>
      </c>
    </row>
    <row r="307" spans="1:5">
      <c r="A307" s="78">
        <v>0.42006944444444444</v>
      </c>
      <c r="B307" s="79">
        <v>121</v>
      </c>
      <c r="C307" s="80">
        <v>28.9</v>
      </c>
      <c r="D307" s="106">
        <v>3496.9</v>
      </c>
      <c r="E307" s="53" t="s">
        <v>42</v>
      </c>
    </row>
    <row r="308" spans="1:5">
      <c r="A308" s="78">
        <v>0.42026620370370371</v>
      </c>
      <c r="B308" s="79">
        <v>162</v>
      </c>
      <c r="C308" s="80">
        <v>28.89</v>
      </c>
      <c r="D308" s="106">
        <v>4680.18</v>
      </c>
      <c r="E308" s="53" t="s">
        <v>6</v>
      </c>
    </row>
    <row r="309" spans="1:5">
      <c r="A309" s="78">
        <v>0.42026620370370371</v>
      </c>
      <c r="B309" s="79">
        <v>25</v>
      </c>
      <c r="C309" s="80">
        <v>28.89</v>
      </c>
      <c r="D309" s="106">
        <v>722.25</v>
      </c>
      <c r="E309" s="53" t="s">
        <v>42</v>
      </c>
    </row>
    <row r="310" spans="1:5">
      <c r="A310" s="78">
        <v>0.42094907407407406</v>
      </c>
      <c r="B310" s="79">
        <v>95</v>
      </c>
      <c r="C310" s="80">
        <v>28.87</v>
      </c>
      <c r="D310" s="106">
        <v>2742.65</v>
      </c>
      <c r="E310" s="53" t="s">
        <v>6</v>
      </c>
    </row>
    <row r="311" spans="1:5">
      <c r="A311" s="78">
        <v>0.42192129629629632</v>
      </c>
      <c r="B311" s="79">
        <v>58</v>
      </c>
      <c r="C311" s="80">
        <v>28.86</v>
      </c>
      <c r="D311" s="106">
        <v>1673.88</v>
      </c>
      <c r="E311" s="53" t="s">
        <v>42</v>
      </c>
    </row>
    <row r="312" spans="1:5">
      <c r="A312" s="78">
        <v>0.42203703703703704</v>
      </c>
      <c r="B312" s="79">
        <v>162</v>
      </c>
      <c r="C312" s="80">
        <v>28.86</v>
      </c>
      <c r="D312" s="106">
        <v>4675.32</v>
      </c>
      <c r="E312" s="53" t="s">
        <v>6</v>
      </c>
    </row>
    <row r="313" spans="1:5">
      <c r="A313" s="78">
        <v>0.42376157407407405</v>
      </c>
      <c r="B313" s="79">
        <v>305</v>
      </c>
      <c r="C313" s="80">
        <v>28.87</v>
      </c>
      <c r="D313" s="106">
        <v>8805.35</v>
      </c>
      <c r="E313" s="53" t="s">
        <v>6</v>
      </c>
    </row>
    <row r="314" spans="1:5">
      <c r="A314" s="78">
        <v>0.42376157407407405</v>
      </c>
      <c r="B314" s="79">
        <v>406</v>
      </c>
      <c r="C314" s="80">
        <v>28.87</v>
      </c>
      <c r="D314" s="106">
        <v>11721.22</v>
      </c>
      <c r="E314" s="53" t="s">
        <v>6</v>
      </c>
    </row>
    <row r="315" spans="1:5">
      <c r="A315" s="78">
        <v>0.42376157407407405</v>
      </c>
      <c r="B315" s="79">
        <v>200</v>
      </c>
      <c r="C315" s="80">
        <v>28.87</v>
      </c>
      <c r="D315" s="106">
        <v>5774</v>
      </c>
      <c r="E315" s="53" t="s">
        <v>6</v>
      </c>
    </row>
    <row r="316" spans="1:5">
      <c r="A316" s="78">
        <v>0.42649305555555556</v>
      </c>
      <c r="B316" s="79">
        <v>287</v>
      </c>
      <c r="C316" s="80">
        <v>28.87</v>
      </c>
      <c r="D316" s="106">
        <v>8285.69</v>
      </c>
      <c r="E316" s="53" t="s">
        <v>6</v>
      </c>
    </row>
    <row r="317" spans="1:5">
      <c r="A317" s="78">
        <v>0.42649305555555556</v>
      </c>
      <c r="B317" s="79">
        <v>156</v>
      </c>
      <c r="C317" s="80">
        <v>28.87</v>
      </c>
      <c r="D317" s="106">
        <v>4503.72</v>
      </c>
      <c r="E317" s="53" t="s">
        <v>42</v>
      </c>
    </row>
    <row r="318" spans="1:5">
      <c r="A318" s="78">
        <v>0.42719907407407409</v>
      </c>
      <c r="B318" s="79">
        <v>182</v>
      </c>
      <c r="C318" s="80">
        <v>28.88</v>
      </c>
      <c r="D318" s="106">
        <v>5256.16</v>
      </c>
      <c r="E318" s="53" t="s">
        <v>6</v>
      </c>
    </row>
    <row r="319" spans="1:5">
      <c r="A319" s="78">
        <v>0.42719907407407409</v>
      </c>
      <c r="B319" s="79">
        <v>100</v>
      </c>
      <c r="C319" s="80">
        <v>28.88</v>
      </c>
      <c r="D319" s="106">
        <v>2888</v>
      </c>
      <c r="E319" s="53" t="s">
        <v>42</v>
      </c>
    </row>
    <row r="320" spans="1:5">
      <c r="A320" s="78">
        <v>0.42768518518518517</v>
      </c>
      <c r="B320" s="79">
        <v>102</v>
      </c>
      <c r="C320" s="80">
        <v>28.87</v>
      </c>
      <c r="D320" s="106">
        <v>2944.74</v>
      </c>
      <c r="E320" s="53" t="s">
        <v>6</v>
      </c>
    </row>
    <row r="321" spans="1:5">
      <c r="A321" s="78">
        <v>0.42768518518518517</v>
      </c>
      <c r="B321" s="79">
        <v>60</v>
      </c>
      <c r="C321" s="80">
        <v>28.87</v>
      </c>
      <c r="D321" s="106">
        <v>1732.2</v>
      </c>
      <c r="E321" s="53" t="s">
        <v>6</v>
      </c>
    </row>
    <row r="322" spans="1:5">
      <c r="A322" s="78">
        <v>0.42768518518518517</v>
      </c>
      <c r="B322" s="79">
        <v>71</v>
      </c>
      <c r="C322" s="80">
        <v>28.87</v>
      </c>
      <c r="D322" s="106">
        <v>2049.77</v>
      </c>
      <c r="E322" s="53" t="s">
        <v>42</v>
      </c>
    </row>
    <row r="323" spans="1:5">
      <c r="A323" s="78">
        <v>0.43004629629629632</v>
      </c>
      <c r="B323" s="79">
        <v>233</v>
      </c>
      <c r="C323" s="80">
        <v>28.89</v>
      </c>
      <c r="D323" s="106">
        <v>6731.37</v>
      </c>
      <c r="E323" s="53" t="s">
        <v>6</v>
      </c>
    </row>
    <row r="324" spans="1:5">
      <c r="A324" s="78">
        <v>0.43004629629629632</v>
      </c>
      <c r="B324" s="79">
        <v>40</v>
      </c>
      <c r="C324" s="80">
        <v>28.89</v>
      </c>
      <c r="D324" s="106">
        <v>1155.5999999999999</v>
      </c>
      <c r="E324" s="53" t="s">
        <v>6</v>
      </c>
    </row>
    <row r="325" spans="1:5">
      <c r="A325" s="78">
        <v>0.43010416666666668</v>
      </c>
      <c r="B325" s="79">
        <v>149</v>
      </c>
      <c r="C325" s="80">
        <v>28.89</v>
      </c>
      <c r="D325" s="106">
        <v>4304.6099999999997</v>
      </c>
      <c r="E325" s="53" t="s">
        <v>42</v>
      </c>
    </row>
    <row r="326" spans="1:5">
      <c r="A326" s="78">
        <v>0.4314236111111111</v>
      </c>
      <c r="B326" s="79">
        <v>113</v>
      </c>
      <c r="C326" s="80">
        <v>28.91</v>
      </c>
      <c r="D326" s="106">
        <v>3266.83</v>
      </c>
      <c r="E326" s="53" t="s">
        <v>42</v>
      </c>
    </row>
    <row r="327" spans="1:5">
      <c r="A327" s="78">
        <v>0.4314236111111111</v>
      </c>
      <c r="B327" s="79">
        <v>208</v>
      </c>
      <c r="C327" s="80">
        <v>28.91</v>
      </c>
      <c r="D327" s="106">
        <v>6013.28</v>
      </c>
      <c r="E327" s="53" t="s">
        <v>6</v>
      </c>
    </row>
    <row r="328" spans="1:5">
      <c r="A328" s="78">
        <v>0.43315972222222221</v>
      </c>
      <c r="B328" s="79">
        <v>330</v>
      </c>
      <c r="C328" s="80">
        <v>28.91</v>
      </c>
      <c r="D328" s="106">
        <v>9540.2999999999993</v>
      </c>
      <c r="E328" s="53" t="s">
        <v>42</v>
      </c>
    </row>
    <row r="329" spans="1:5">
      <c r="A329" s="78">
        <v>0.43315972222222221</v>
      </c>
      <c r="B329" s="79">
        <v>575</v>
      </c>
      <c r="C329" s="80">
        <v>28.91</v>
      </c>
      <c r="D329" s="106">
        <v>16623.25</v>
      </c>
      <c r="E329" s="53" t="s">
        <v>6</v>
      </c>
    </row>
    <row r="330" spans="1:5">
      <c r="A330" s="78">
        <v>0.43315972222222221</v>
      </c>
      <c r="B330" s="79">
        <v>34</v>
      </c>
      <c r="C330" s="80">
        <v>28.91</v>
      </c>
      <c r="D330" s="106">
        <v>982.94</v>
      </c>
      <c r="E330" s="53" t="s">
        <v>6</v>
      </c>
    </row>
    <row r="331" spans="1:5">
      <c r="A331" s="78">
        <v>0.43646990740740743</v>
      </c>
      <c r="B331" s="79">
        <v>161</v>
      </c>
      <c r="C331" s="80">
        <v>28.91</v>
      </c>
      <c r="D331" s="106">
        <v>4654.51</v>
      </c>
      <c r="E331" s="53" t="s">
        <v>42</v>
      </c>
    </row>
    <row r="332" spans="1:5">
      <c r="A332" s="78">
        <v>0.43646990740740743</v>
      </c>
      <c r="B332" s="79">
        <v>33</v>
      </c>
      <c r="C332" s="80">
        <v>28.91</v>
      </c>
      <c r="D332" s="106">
        <v>954.03</v>
      </c>
      <c r="E332" s="53" t="s">
        <v>42</v>
      </c>
    </row>
    <row r="333" spans="1:5">
      <c r="A333" s="78">
        <v>0.43646990740740743</v>
      </c>
      <c r="B333" s="79">
        <v>235</v>
      </c>
      <c r="C333" s="80">
        <v>28.91</v>
      </c>
      <c r="D333" s="106">
        <v>6793.85</v>
      </c>
      <c r="E333" s="53" t="s">
        <v>6</v>
      </c>
    </row>
    <row r="334" spans="1:5">
      <c r="A334" s="78">
        <v>0.43646990740740743</v>
      </c>
      <c r="B334" s="79">
        <v>503</v>
      </c>
      <c r="C334" s="80">
        <v>28.91</v>
      </c>
      <c r="D334" s="106">
        <v>14541.73</v>
      </c>
      <c r="E334" s="53" t="s">
        <v>6</v>
      </c>
    </row>
    <row r="335" spans="1:5">
      <c r="A335" s="78">
        <v>0.43974537037037037</v>
      </c>
      <c r="B335" s="79">
        <v>310</v>
      </c>
      <c r="C335" s="80">
        <v>28.91</v>
      </c>
      <c r="D335" s="106">
        <v>8962.1</v>
      </c>
      <c r="E335" s="53" t="s">
        <v>42</v>
      </c>
    </row>
    <row r="336" spans="1:5">
      <c r="A336" s="78">
        <v>0.43974537037037037</v>
      </c>
      <c r="B336" s="79">
        <v>573</v>
      </c>
      <c r="C336" s="80">
        <v>28.91</v>
      </c>
      <c r="D336" s="106">
        <v>16565.43</v>
      </c>
      <c r="E336" s="53" t="s">
        <v>6</v>
      </c>
    </row>
    <row r="337" spans="1:5">
      <c r="A337" s="78">
        <v>0.44077546296296294</v>
      </c>
      <c r="B337" s="79">
        <v>102</v>
      </c>
      <c r="C337" s="80">
        <v>28.92</v>
      </c>
      <c r="D337" s="106">
        <v>2949.84</v>
      </c>
      <c r="E337" s="53" t="s">
        <v>6</v>
      </c>
    </row>
    <row r="338" spans="1:5">
      <c r="A338" s="78">
        <v>0.44221064814814814</v>
      </c>
      <c r="B338" s="79">
        <v>22</v>
      </c>
      <c r="C338" s="80">
        <v>28.92</v>
      </c>
      <c r="D338" s="106">
        <v>636.24</v>
      </c>
      <c r="E338" s="53" t="s">
        <v>42</v>
      </c>
    </row>
    <row r="339" spans="1:5">
      <c r="A339" s="78">
        <v>0.44221064814814814</v>
      </c>
      <c r="B339" s="79">
        <v>162</v>
      </c>
      <c r="C339" s="80">
        <v>28.92</v>
      </c>
      <c r="D339" s="106">
        <v>4685.04</v>
      </c>
      <c r="E339" s="53" t="s">
        <v>6</v>
      </c>
    </row>
    <row r="340" spans="1:5">
      <c r="A340" s="78">
        <v>0.44222222222222224</v>
      </c>
      <c r="B340" s="79">
        <v>141</v>
      </c>
      <c r="C340" s="80">
        <v>28.92</v>
      </c>
      <c r="D340" s="106">
        <v>4077.72</v>
      </c>
      <c r="E340" s="53" t="s">
        <v>6</v>
      </c>
    </row>
    <row r="341" spans="1:5">
      <c r="A341" s="78">
        <v>0.44260416666666669</v>
      </c>
      <c r="B341" s="79">
        <v>112</v>
      </c>
      <c r="C341" s="80">
        <v>28.92</v>
      </c>
      <c r="D341" s="106">
        <v>3239.04</v>
      </c>
      <c r="E341" s="53" t="s">
        <v>42</v>
      </c>
    </row>
    <row r="342" spans="1:5">
      <c r="A342" s="78">
        <v>0.44260416666666669</v>
      </c>
      <c r="B342" s="79">
        <v>65</v>
      </c>
      <c r="C342" s="80">
        <v>28.92</v>
      </c>
      <c r="D342" s="106">
        <v>1879.8</v>
      </c>
      <c r="E342" s="53" t="s">
        <v>6</v>
      </c>
    </row>
    <row r="343" spans="1:5">
      <c r="A343" s="78">
        <v>0.44475694444444447</v>
      </c>
      <c r="B343" s="79">
        <v>568</v>
      </c>
      <c r="C343" s="80">
        <v>28.93</v>
      </c>
      <c r="D343" s="106">
        <v>16432.240000000002</v>
      </c>
      <c r="E343" s="53" t="s">
        <v>6</v>
      </c>
    </row>
    <row r="344" spans="1:5">
      <c r="A344" s="78">
        <v>0.44475694444444447</v>
      </c>
      <c r="B344" s="79">
        <v>46</v>
      </c>
      <c r="C344" s="80">
        <v>28.93</v>
      </c>
      <c r="D344" s="106">
        <v>1330.78</v>
      </c>
      <c r="E344" s="53" t="s">
        <v>6</v>
      </c>
    </row>
    <row r="345" spans="1:5">
      <c r="A345" s="78">
        <v>0.44475694444444447</v>
      </c>
      <c r="B345" s="79">
        <v>332</v>
      </c>
      <c r="C345" s="80">
        <v>28.93</v>
      </c>
      <c r="D345" s="106">
        <v>9604.76</v>
      </c>
      <c r="E345" s="53" t="s">
        <v>42</v>
      </c>
    </row>
    <row r="346" spans="1:5">
      <c r="A346" s="78">
        <v>0.44475694444444447</v>
      </c>
      <c r="B346" s="79">
        <v>14</v>
      </c>
      <c r="C346" s="80">
        <v>28.93</v>
      </c>
      <c r="D346" s="106">
        <v>405.02</v>
      </c>
      <c r="E346" s="53" t="s">
        <v>42</v>
      </c>
    </row>
    <row r="347" spans="1:5">
      <c r="A347" s="78">
        <v>0.4463773148148148</v>
      </c>
      <c r="B347" s="79">
        <v>98</v>
      </c>
      <c r="C347" s="80">
        <v>28.93</v>
      </c>
      <c r="D347" s="106">
        <v>2835.14</v>
      </c>
      <c r="E347" s="53" t="s">
        <v>6</v>
      </c>
    </row>
    <row r="348" spans="1:5">
      <c r="A348" s="78">
        <v>0.4481134259259259</v>
      </c>
      <c r="B348" s="79">
        <v>135</v>
      </c>
      <c r="C348" s="80">
        <v>28.94</v>
      </c>
      <c r="D348" s="106">
        <v>3906.9</v>
      </c>
      <c r="E348" s="53" t="s">
        <v>42</v>
      </c>
    </row>
    <row r="349" spans="1:5">
      <c r="A349" s="78">
        <v>0.4481134259259259</v>
      </c>
      <c r="B349" s="79">
        <v>41</v>
      </c>
      <c r="C349" s="80">
        <v>28.94</v>
      </c>
      <c r="D349" s="106">
        <v>1186.54</v>
      </c>
      <c r="E349" s="53" t="s">
        <v>6</v>
      </c>
    </row>
    <row r="350" spans="1:5">
      <c r="A350" s="78">
        <v>0.4481134259259259</v>
      </c>
      <c r="B350" s="79">
        <v>206</v>
      </c>
      <c r="C350" s="80">
        <v>28.94</v>
      </c>
      <c r="D350" s="106">
        <v>5961.64</v>
      </c>
      <c r="E350" s="53" t="s">
        <v>6</v>
      </c>
    </row>
    <row r="351" spans="1:5">
      <c r="A351" s="78">
        <v>0.45019675925925928</v>
      </c>
      <c r="B351" s="79">
        <v>248</v>
      </c>
      <c r="C351" s="80">
        <v>28.96</v>
      </c>
      <c r="D351" s="106">
        <v>7182.08</v>
      </c>
      <c r="E351" s="53" t="s">
        <v>6</v>
      </c>
    </row>
    <row r="352" spans="1:5">
      <c r="A352" s="78">
        <v>0.45069444444444445</v>
      </c>
      <c r="B352" s="79">
        <v>73</v>
      </c>
      <c r="C352" s="80">
        <v>28.96</v>
      </c>
      <c r="D352" s="106">
        <v>2114.08</v>
      </c>
      <c r="E352" s="53" t="s">
        <v>6</v>
      </c>
    </row>
    <row r="353" spans="1:5">
      <c r="A353" s="78">
        <v>0.45069444444444445</v>
      </c>
      <c r="B353" s="79">
        <v>321</v>
      </c>
      <c r="C353" s="80">
        <v>28.96</v>
      </c>
      <c r="D353" s="106">
        <v>9296.16</v>
      </c>
      <c r="E353" s="53" t="s">
        <v>42</v>
      </c>
    </row>
    <row r="354" spans="1:5">
      <c r="A354" s="78">
        <v>0.45069444444444445</v>
      </c>
      <c r="B354" s="79">
        <v>271</v>
      </c>
      <c r="C354" s="80">
        <v>28.96</v>
      </c>
      <c r="D354" s="106">
        <v>7848.16</v>
      </c>
      <c r="E354" s="53" t="s">
        <v>6</v>
      </c>
    </row>
    <row r="355" spans="1:5">
      <c r="A355" s="78">
        <v>0.4513888888888889</v>
      </c>
      <c r="B355" s="79">
        <v>130</v>
      </c>
      <c r="C355" s="80">
        <v>28.95</v>
      </c>
      <c r="D355" s="106">
        <v>3763.5</v>
      </c>
      <c r="E355" s="53" t="s">
        <v>6</v>
      </c>
    </row>
    <row r="356" spans="1:5">
      <c r="A356" s="78">
        <v>0.4513888888888889</v>
      </c>
      <c r="B356" s="79">
        <v>18</v>
      </c>
      <c r="C356" s="80">
        <v>28.95</v>
      </c>
      <c r="D356" s="106">
        <v>521.1</v>
      </c>
      <c r="E356" s="53" t="s">
        <v>6</v>
      </c>
    </row>
    <row r="357" spans="1:5">
      <c r="A357" s="78">
        <v>0.45157407407407407</v>
      </c>
      <c r="B357" s="79">
        <v>162</v>
      </c>
      <c r="C357" s="80">
        <v>28.94</v>
      </c>
      <c r="D357" s="106">
        <v>4688.28</v>
      </c>
      <c r="E357" s="53" t="s">
        <v>6</v>
      </c>
    </row>
    <row r="358" spans="1:5">
      <c r="A358" s="78">
        <v>0.45157407407407407</v>
      </c>
      <c r="B358" s="79">
        <v>19</v>
      </c>
      <c r="C358" s="80">
        <v>28.94</v>
      </c>
      <c r="D358" s="106">
        <v>549.86</v>
      </c>
      <c r="E358" s="53" t="s">
        <v>42</v>
      </c>
    </row>
    <row r="359" spans="1:5">
      <c r="A359" s="78">
        <v>0.45315972222222223</v>
      </c>
      <c r="B359" s="79">
        <v>9</v>
      </c>
      <c r="C359" s="80">
        <v>28.95</v>
      </c>
      <c r="D359" s="106">
        <v>260.55</v>
      </c>
      <c r="E359" s="53" t="s">
        <v>42</v>
      </c>
    </row>
    <row r="360" spans="1:5">
      <c r="A360" s="78">
        <v>0.45429398148148148</v>
      </c>
      <c r="B360" s="79">
        <v>162</v>
      </c>
      <c r="C360" s="80">
        <v>28.95</v>
      </c>
      <c r="D360" s="106">
        <v>4689.8999999999996</v>
      </c>
      <c r="E360" s="53" t="s">
        <v>6</v>
      </c>
    </row>
    <row r="361" spans="1:5">
      <c r="A361" s="78">
        <v>0.45521990740740742</v>
      </c>
      <c r="B361" s="79">
        <v>255</v>
      </c>
      <c r="C361" s="80">
        <v>28.95</v>
      </c>
      <c r="D361" s="106">
        <v>7382.25</v>
      </c>
      <c r="E361" s="53" t="s">
        <v>6</v>
      </c>
    </row>
    <row r="362" spans="1:5">
      <c r="A362" s="78">
        <v>0.45521990740740742</v>
      </c>
      <c r="B362" s="79">
        <v>301</v>
      </c>
      <c r="C362" s="80">
        <v>28.95</v>
      </c>
      <c r="D362" s="106">
        <v>8713.9500000000007</v>
      </c>
      <c r="E362" s="53" t="s">
        <v>42</v>
      </c>
    </row>
    <row r="363" spans="1:5">
      <c r="A363" s="78">
        <v>0.45584490740740741</v>
      </c>
      <c r="B363" s="79">
        <v>267</v>
      </c>
      <c r="C363" s="80">
        <v>28.95</v>
      </c>
      <c r="D363" s="106">
        <v>7729.65</v>
      </c>
      <c r="E363" s="53" t="s">
        <v>6</v>
      </c>
    </row>
    <row r="364" spans="1:5">
      <c r="A364" s="78">
        <v>0.45584490740740741</v>
      </c>
      <c r="B364" s="79">
        <v>35</v>
      </c>
      <c r="C364" s="80">
        <v>28.95</v>
      </c>
      <c r="D364" s="106">
        <v>1013.25</v>
      </c>
      <c r="E364" s="53" t="s">
        <v>6</v>
      </c>
    </row>
    <row r="365" spans="1:5">
      <c r="A365" s="78">
        <v>0.45839120370370373</v>
      </c>
      <c r="B365" s="79">
        <v>213</v>
      </c>
      <c r="C365" s="80">
        <v>29.02</v>
      </c>
      <c r="D365" s="106">
        <v>6181.26</v>
      </c>
      <c r="E365" s="53" t="s">
        <v>6</v>
      </c>
    </row>
    <row r="366" spans="1:5">
      <c r="A366" s="78">
        <v>0.45839120370370373</v>
      </c>
      <c r="B366" s="79">
        <v>117</v>
      </c>
      <c r="C366" s="80">
        <v>29.02</v>
      </c>
      <c r="D366" s="106">
        <v>3395.34</v>
      </c>
      <c r="E366" s="53" t="s">
        <v>42</v>
      </c>
    </row>
    <row r="367" spans="1:5">
      <c r="A367" s="78">
        <v>0.45849537037037036</v>
      </c>
      <c r="B367" s="79">
        <v>224</v>
      </c>
      <c r="C367" s="80">
        <v>29</v>
      </c>
      <c r="D367" s="106">
        <v>6496</v>
      </c>
      <c r="E367" s="53" t="s">
        <v>6</v>
      </c>
    </row>
    <row r="368" spans="1:5">
      <c r="A368" s="78">
        <v>0.45902777777777776</v>
      </c>
      <c r="B368" s="79">
        <v>123</v>
      </c>
      <c r="C368" s="80">
        <v>29</v>
      </c>
      <c r="D368" s="106">
        <v>3567</v>
      </c>
      <c r="E368" s="53" t="s">
        <v>42</v>
      </c>
    </row>
    <row r="369" spans="1:5">
      <c r="A369" s="78">
        <v>0.46064814814814814</v>
      </c>
      <c r="B369" s="79">
        <v>141</v>
      </c>
      <c r="C369" s="80">
        <v>29.01</v>
      </c>
      <c r="D369" s="106">
        <v>4090.41</v>
      </c>
      <c r="E369" s="53" t="s">
        <v>42</v>
      </c>
    </row>
    <row r="370" spans="1:5">
      <c r="A370" s="78">
        <v>0.46074074074074073</v>
      </c>
      <c r="B370" s="79">
        <v>261</v>
      </c>
      <c r="C370" s="80">
        <v>29.01</v>
      </c>
      <c r="D370" s="106">
        <v>7571.61</v>
      </c>
      <c r="E370" s="53" t="s">
        <v>6</v>
      </c>
    </row>
    <row r="371" spans="1:5">
      <c r="A371" s="78">
        <v>0.46074074074074073</v>
      </c>
      <c r="B371" s="79">
        <v>2</v>
      </c>
      <c r="C371" s="80">
        <v>29.01</v>
      </c>
      <c r="D371" s="106">
        <v>58.02</v>
      </c>
      <c r="E371" s="53" t="s">
        <v>42</v>
      </c>
    </row>
    <row r="372" spans="1:5">
      <c r="A372" s="78">
        <v>0.46097222222222223</v>
      </c>
      <c r="B372" s="79">
        <v>203</v>
      </c>
      <c r="C372" s="80">
        <v>29.02</v>
      </c>
      <c r="D372" s="106">
        <v>5891.06</v>
      </c>
      <c r="E372" s="53" t="s">
        <v>6</v>
      </c>
    </row>
    <row r="373" spans="1:5">
      <c r="A373" s="78">
        <v>0.4626736111111111</v>
      </c>
      <c r="B373" s="79">
        <v>56</v>
      </c>
      <c r="C373" s="80">
        <v>29.02</v>
      </c>
      <c r="D373" s="106">
        <v>1625.12</v>
      </c>
      <c r="E373" s="53" t="s">
        <v>6</v>
      </c>
    </row>
    <row r="374" spans="1:5">
      <c r="A374" s="78">
        <v>0.4626736111111111</v>
      </c>
      <c r="B374" s="79">
        <v>142</v>
      </c>
      <c r="C374" s="80">
        <v>29.02</v>
      </c>
      <c r="D374" s="106">
        <v>4120.84</v>
      </c>
      <c r="E374" s="53" t="s">
        <v>42</v>
      </c>
    </row>
    <row r="375" spans="1:5">
      <c r="A375" s="78">
        <v>0.46355324074074072</v>
      </c>
      <c r="B375" s="79">
        <v>113</v>
      </c>
      <c r="C375" s="80">
        <v>29.01</v>
      </c>
      <c r="D375" s="106">
        <v>3278.13</v>
      </c>
      <c r="E375" s="53" t="s">
        <v>6</v>
      </c>
    </row>
    <row r="376" spans="1:5">
      <c r="A376" s="78">
        <v>0.46355324074074072</v>
      </c>
      <c r="B376" s="79">
        <v>161</v>
      </c>
      <c r="C376" s="80">
        <v>29.01</v>
      </c>
      <c r="D376" s="106">
        <v>4670.6099999999997</v>
      </c>
      <c r="E376" s="53" t="s">
        <v>6</v>
      </c>
    </row>
    <row r="377" spans="1:5">
      <c r="A377" s="78">
        <v>0.46355324074074072</v>
      </c>
      <c r="B377" s="79">
        <v>28</v>
      </c>
      <c r="C377" s="80">
        <v>29.01</v>
      </c>
      <c r="D377" s="106">
        <v>812.28</v>
      </c>
      <c r="E377" s="53" t="s">
        <v>42</v>
      </c>
    </row>
    <row r="378" spans="1:5">
      <c r="A378" s="78">
        <v>0.46355324074074072</v>
      </c>
      <c r="B378" s="79">
        <v>121</v>
      </c>
      <c r="C378" s="80">
        <v>29.01</v>
      </c>
      <c r="D378" s="106">
        <v>3510.21</v>
      </c>
      <c r="E378" s="53" t="s">
        <v>42</v>
      </c>
    </row>
    <row r="379" spans="1:5">
      <c r="A379" s="78">
        <v>0.46614583333333331</v>
      </c>
      <c r="B379" s="79">
        <v>608</v>
      </c>
      <c r="C379" s="80">
        <v>29.02</v>
      </c>
      <c r="D379" s="106">
        <v>17644.16</v>
      </c>
      <c r="E379" s="53" t="s">
        <v>6</v>
      </c>
    </row>
    <row r="380" spans="1:5">
      <c r="A380" s="78">
        <v>0.46614583333333331</v>
      </c>
      <c r="B380" s="79">
        <v>329</v>
      </c>
      <c r="C380" s="80">
        <v>29.02</v>
      </c>
      <c r="D380" s="106">
        <v>9547.58</v>
      </c>
      <c r="E380" s="53" t="s">
        <v>42</v>
      </c>
    </row>
    <row r="381" spans="1:5">
      <c r="A381" s="78">
        <v>0.46615740740740741</v>
      </c>
      <c r="B381" s="79">
        <v>80</v>
      </c>
      <c r="C381" s="80">
        <v>29.01</v>
      </c>
      <c r="D381" s="106">
        <v>2320.8000000000002</v>
      </c>
      <c r="E381" s="53" t="s">
        <v>6</v>
      </c>
    </row>
    <row r="382" spans="1:5">
      <c r="A382" s="78">
        <v>0.47045138888888888</v>
      </c>
      <c r="B382" s="79">
        <v>312</v>
      </c>
      <c r="C382" s="80">
        <v>29.01</v>
      </c>
      <c r="D382" s="106">
        <v>9051.1200000000008</v>
      </c>
      <c r="E382" s="53" t="s">
        <v>42</v>
      </c>
    </row>
    <row r="383" spans="1:5">
      <c r="A383" s="78">
        <v>0.47045138888888888</v>
      </c>
      <c r="B383" s="79">
        <v>13</v>
      </c>
      <c r="C383" s="80">
        <v>29.01</v>
      </c>
      <c r="D383" s="106">
        <v>377.13</v>
      </c>
      <c r="E383" s="53" t="s">
        <v>6</v>
      </c>
    </row>
    <row r="384" spans="1:5">
      <c r="A384" s="78">
        <v>0.47045138888888888</v>
      </c>
      <c r="B384" s="79">
        <v>562</v>
      </c>
      <c r="C384" s="80">
        <v>29.01</v>
      </c>
      <c r="D384" s="106">
        <v>16303.62</v>
      </c>
      <c r="E384" s="53" t="s">
        <v>6</v>
      </c>
    </row>
    <row r="385" spans="1:5">
      <c r="A385" s="78">
        <v>0.47050925925925924</v>
      </c>
      <c r="B385" s="79">
        <v>86</v>
      </c>
      <c r="C385" s="80">
        <v>29.01</v>
      </c>
      <c r="D385" s="106">
        <v>2494.86</v>
      </c>
      <c r="E385" s="53" t="s">
        <v>6</v>
      </c>
    </row>
    <row r="386" spans="1:5">
      <c r="A386" s="78">
        <v>0.47050925925925924</v>
      </c>
      <c r="B386" s="79">
        <v>18</v>
      </c>
      <c r="C386" s="80">
        <v>29.01</v>
      </c>
      <c r="D386" s="106">
        <v>522.17999999999995</v>
      </c>
      <c r="E386" s="53" t="s">
        <v>6</v>
      </c>
    </row>
    <row r="387" spans="1:5">
      <c r="A387" s="78">
        <v>0.47077546296296297</v>
      </c>
      <c r="B387" s="79">
        <v>68</v>
      </c>
      <c r="C387" s="80">
        <v>29</v>
      </c>
      <c r="D387" s="106">
        <v>1972</v>
      </c>
      <c r="E387" s="53" t="s">
        <v>6</v>
      </c>
    </row>
    <row r="388" spans="1:5">
      <c r="A388" s="78">
        <v>0.47212962962962962</v>
      </c>
      <c r="B388" s="79">
        <v>222</v>
      </c>
      <c r="C388" s="80">
        <v>28.99</v>
      </c>
      <c r="D388" s="106">
        <v>6435.78</v>
      </c>
      <c r="E388" s="53" t="s">
        <v>6</v>
      </c>
    </row>
    <row r="389" spans="1:5">
      <c r="A389" s="78">
        <v>0.47212962962962962</v>
      </c>
      <c r="B389" s="79">
        <v>121</v>
      </c>
      <c r="C389" s="80">
        <v>28.99</v>
      </c>
      <c r="D389" s="106">
        <v>3507.79</v>
      </c>
      <c r="E389" s="53" t="s">
        <v>42</v>
      </c>
    </row>
    <row r="390" spans="1:5">
      <c r="A390" s="78">
        <v>0.47384259259259259</v>
      </c>
      <c r="B390" s="79">
        <v>91</v>
      </c>
      <c r="C390" s="80">
        <v>28.98</v>
      </c>
      <c r="D390" s="106">
        <v>2637.18</v>
      </c>
      <c r="E390" s="53" t="s">
        <v>6</v>
      </c>
    </row>
    <row r="391" spans="1:5">
      <c r="A391" s="78">
        <v>0.47393518518518518</v>
      </c>
      <c r="B391" s="79">
        <v>107</v>
      </c>
      <c r="C391" s="80">
        <v>28.98</v>
      </c>
      <c r="D391" s="106">
        <v>3100.86</v>
      </c>
      <c r="E391" s="53" t="s">
        <v>42</v>
      </c>
    </row>
    <row r="392" spans="1:5">
      <c r="A392" s="78">
        <v>0.47393518518518518</v>
      </c>
      <c r="B392" s="79">
        <v>9</v>
      </c>
      <c r="C392" s="80">
        <v>28.98</v>
      </c>
      <c r="D392" s="106">
        <v>260.82</v>
      </c>
      <c r="E392" s="53" t="s">
        <v>6</v>
      </c>
    </row>
    <row r="393" spans="1:5">
      <c r="A393" s="78">
        <v>0.47393518518518518</v>
      </c>
      <c r="B393" s="79">
        <v>186</v>
      </c>
      <c r="C393" s="80">
        <v>28.98</v>
      </c>
      <c r="D393" s="106">
        <v>5390.28</v>
      </c>
      <c r="E393" s="53" t="s">
        <v>6</v>
      </c>
    </row>
    <row r="394" spans="1:5">
      <c r="A394" s="78">
        <v>0.47521990740740738</v>
      </c>
      <c r="B394" s="79">
        <v>6</v>
      </c>
      <c r="C394" s="80">
        <v>28.99</v>
      </c>
      <c r="D394" s="106">
        <v>173.94</v>
      </c>
      <c r="E394" s="53" t="s">
        <v>6</v>
      </c>
    </row>
    <row r="395" spans="1:5">
      <c r="A395" s="78">
        <v>0.47521990740740738</v>
      </c>
      <c r="B395" s="79">
        <v>212</v>
      </c>
      <c r="C395" s="80">
        <v>28.99</v>
      </c>
      <c r="D395" s="106">
        <v>6145.88</v>
      </c>
      <c r="E395" s="53" t="s">
        <v>6</v>
      </c>
    </row>
    <row r="396" spans="1:5">
      <c r="A396" s="78">
        <v>0.47554398148148147</v>
      </c>
      <c r="B396" s="79">
        <v>119</v>
      </c>
      <c r="C396" s="80">
        <v>28.99</v>
      </c>
      <c r="D396" s="106">
        <v>3449.81</v>
      </c>
      <c r="E396" s="82" t="s">
        <v>42</v>
      </c>
    </row>
    <row r="397" spans="1:5">
      <c r="A397" s="78">
        <v>0.4755787037037037</v>
      </c>
      <c r="B397" s="79">
        <v>111</v>
      </c>
      <c r="C397" s="80">
        <v>28.98</v>
      </c>
      <c r="D397" s="106">
        <v>3216.78</v>
      </c>
      <c r="E397" s="82" t="s">
        <v>6</v>
      </c>
    </row>
    <row r="398" spans="1:5">
      <c r="A398" s="78">
        <v>0.4755787037037037</v>
      </c>
      <c r="B398" s="79">
        <v>51</v>
      </c>
      <c r="C398" s="80">
        <v>28.98</v>
      </c>
      <c r="D398" s="106">
        <v>1477.98</v>
      </c>
      <c r="E398" s="82" t="s">
        <v>6</v>
      </c>
    </row>
    <row r="399" spans="1:5">
      <c r="A399" s="78">
        <v>0.4755787037037037</v>
      </c>
      <c r="B399" s="79">
        <v>41</v>
      </c>
      <c r="C399" s="80">
        <v>28.98</v>
      </c>
      <c r="D399" s="106">
        <v>1188.18</v>
      </c>
      <c r="E399" s="82" t="s">
        <v>42</v>
      </c>
    </row>
    <row r="400" spans="1:5">
      <c r="A400" s="78">
        <v>0.47587962962962965</v>
      </c>
      <c r="B400" s="79">
        <v>14</v>
      </c>
      <c r="C400" s="80">
        <v>28.97</v>
      </c>
      <c r="D400" s="106">
        <v>405.58</v>
      </c>
      <c r="E400" s="82" t="s">
        <v>6</v>
      </c>
    </row>
    <row r="401" spans="1:5">
      <c r="A401" s="78">
        <v>0.47587962962962965</v>
      </c>
      <c r="B401" s="79">
        <v>53</v>
      </c>
      <c r="C401" s="80">
        <v>28.97</v>
      </c>
      <c r="D401" s="106">
        <v>1535.41</v>
      </c>
      <c r="E401" s="82" t="s">
        <v>6</v>
      </c>
    </row>
    <row r="402" spans="1:5">
      <c r="A402" s="78">
        <v>0.4773263888888889</v>
      </c>
      <c r="B402" s="79">
        <v>114</v>
      </c>
      <c r="C402" s="80">
        <v>28.95</v>
      </c>
      <c r="D402" s="106">
        <v>3300.3</v>
      </c>
      <c r="E402" s="82" t="s">
        <v>6</v>
      </c>
    </row>
    <row r="403" spans="1:5">
      <c r="A403" s="78">
        <v>0.47733796296296294</v>
      </c>
      <c r="B403" s="79">
        <v>126</v>
      </c>
      <c r="C403" s="80">
        <v>28.94</v>
      </c>
      <c r="D403" s="106">
        <v>3646.44</v>
      </c>
      <c r="E403" s="82" t="s">
        <v>6</v>
      </c>
    </row>
    <row r="404" spans="1:5">
      <c r="A404" s="78">
        <v>0.48033564814814816</v>
      </c>
      <c r="B404" s="79">
        <v>332</v>
      </c>
      <c r="C404" s="80">
        <v>28.97</v>
      </c>
      <c r="D404" s="106">
        <v>9618.0400000000009</v>
      </c>
      <c r="E404" s="82" t="s">
        <v>42</v>
      </c>
    </row>
    <row r="405" spans="1:5">
      <c r="A405" s="78">
        <v>0.48033564814814816</v>
      </c>
      <c r="B405" s="79">
        <v>614</v>
      </c>
      <c r="C405" s="80">
        <v>28.97</v>
      </c>
      <c r="D405" s="106">
        <v>17787.580000000002</v>
      </c>
      <c r="E405" s="82" t="s">
        <v>6</v>
      </c>
    </row>
    <row r="406" spans="1:5">
      <c r="A406" s="78">
        <v>0.48265046296296299</v>
      </c>
      <c r="B406" s="79">
        <v>80</v>
      </c>
      <c r="C406" s="80">
        <v>28.93</v>
      </c>
      <c r="D406" s="106">
        <v>2314.4</v>
      </c>
      <c r="E406" s="82" t="s">
        <v>6</v>
      </c>
    </row>
    <row r="407" spans="1:5">
      <c r="A407" s="78">
        <v>0.48269675925925926</v>
      </c>
      <c r="B407" s="79">
        <v>111</v>
      </c>
      <c r="C407" s="80">
        <v>28.93</v>
      </c>
      <c r="D407" s="106">
        <v>3211.23</v>
      </c>
      <c r="E407" s="82" t="s">
        <v>6</v>
      </c>
    </row>
    <row r="408" spans="1:5">
      <c r="A408" s="78">
        <v>0.48273148148148148</v>
      </c>
      <c r="B408" s="79">
        <v>180</v>
      </c>
      <c r="C408" s="80">
        <v>28.93</v>
      </c>
      <c r="D408" s="106">
        <v>5207.3999999999996</v>
      </c>
      <c r="E408" s="82" t="s">
        <v>42</v>
      </c>
    </row>
    <row r="409" spans="1:5">
      <c r="A409" s="78">
        <v>0.48273148148148148</v>
      </c>
      <c r="B409" s="79">
        <v>37</v>
      </c>
      <c r="C409" s="80">
        <v>28.93</v>
      </c>
      <c r="D409" s="106">
        <v>1070.4100000000001</v>
      </c>
      <c r="E409" s="82" t="s">
        <v>6</v>
      </c>
    </row>
    <row r="410" spans="1:5">
      <c r="A410" s="78">
        <v>0.48273148148148148</v>
      </c>
      <c r="B410" s="79">
        <v>27</v>
      </c>
      <c r="C410" s="80">
        <v>28.93</v>
      </c>
      <c r="D410" s="106">
        <v>781.11</v>
      </c>
      <c r="E410" s="82" t="s">
        <v>6</v>
      </c>
    </row>
    <row r="411" spans="1:5">
      <c r="A411" s="78">
        <v>0.48273148148148148</v>
      </c>
      <c r="B411" s="79">
        <v>51</v>
      </c>
      <c r="C411" s="80">
        <v>28.93</v>
      </c>
      <c r="D411" s="106">
        <v>1475.43</v>
      </c>
      <c r="E411" s="82" t="s">
        <v>6</v>
      </c>
    </row>
    <row r="412" spans="1:5">
      <c r="A412" s="78">
        <v>0.48273148148148148</v>
      </c>
      <c r="B412" s="79">
        <v>40</v>
      </c>
      <c r="C412" s="80">
        <v>28.93</v>
      </c>
      <c r="D412" s="106">
        <v>1157.2</v>
      </c>
      <c r="E412" s="82" t="s">
        <v>6</v>
      </c>
    </row>
    <row r="413" spans="1:5">
      <c r="A413" s="78">
        <v>0.48273148148148148</v>
      </c>
      <c r="B413" s="79">
        <v>36</v>
      </c>
      <c r="C413" s="80">
        <v>28.93</v>
      </c>
      <c r="D413" s="106">
        <v>1041.48</v>
      </c>
      <c r="E413" s="82" t="s">
        <v>6</v>
      </c>
    </row>
    <row r="414" spans="1:5">
      <c r="A414" s="78">
        <v>0.48273148148148148</v>
      </c>
      <c r="B414" s="79">
        <v>31</v>
      </c>
      <c r="C414" s="80">
        <v>28.93</v>
      </c>
      <c r="D414" s="106">
        <v>896.83</v>
      </c>
      <c r="E414" s="82" t="s">
        <v>6</v>
      </c>
    </row>
    <row r="415" spans="1:5">
      <c r="A415" s="78">
        <v>0.48299768518518521</v>
      </c>
      <c r="B415" s="79">
        <v>34</v>
      </c>
      <c r="C415" s="80">
        <v>28.92</v>
      </c>
      <c r="D415" s="106">
        <v>983.28</v>
      </c>
      <c r="E415" s="82" t="s">
        <v>6</v>
      </c>
    </row>
    <row r="416" spans="1:5">
      <c r="A416" s="78">
        <v>0.48300925925925925</v>
      </c>
      <c r="B416" s="79">
        <v>44</v>
      </c>
      <c r="C416" s="80">
        <v>28.92</v>
      </c>
      <c r="D416" s="106">
        <v>1272.48</v>
      </c>
      <c r="E416" s="82" t="s">
        <v>6</v>
      </c>
    </row>
    <row r="417" spans="1:5">
      <c r="A417" s="78">
        <v>0.48365740740740742</v>
      </c>
      <c r="B417" s="79">
        <v>80</v>
      </c>
      <c r="C417" s="80">
        <v>28.91</v>
      </c>
      <c r="D417" s="106">
        <v>2312.8000000000002</v>
      </c>
      <c r="E417" s="82" t="s">
        <v>6</v>
      </c>
    </row>
    <row r="418" spans="1:5">
      <c r="A418" s="78">
        <v>0.48446759259259259</v>
      </c>
      <c r="B418" s="79">
        <v>171</v>
      </c>
      <c r="C418" s="80">
        <v>28.91</v>
      </c>
      <c r="D418" s="106">
        <v>4943.6099999999997</v>
      </c>
      <c r="E418" s="82" t="s">
        <v>6</v>
      </c>
    </row>
    <row r="419" spans="1:5">
      <c r="A419" s="78">
        <v>0.48662037037037037</v>
      </c>
      <c r="B419" s="79">
        <v>125</v>
      </c>
      <c r="C419" s="80">
        <v>28.93</v>
      </c>
      <c r="D419" s="106">
        <v>3616.25</v>
      </c>
      <c r="E419" s="82" t="s">
        <v>42</v>
      </c>
    </row>
    <row r="420" spans="1:5">
      <c r="A420" s="78">
        <v>0.48662037037037037</v>
      </c>
      <c r="B420" s="79">
        <v>228</v>
      </c>
      <c r="C420" s="80">
        <v>28.93</v>
      </c>
      <c r="D420" s="106">
        <v>6596.04</v>
      </c>
      <c r="E420" s="82" t="s">
        <v>6</v>
      </c>
    </row>
    <row r="421" spans="1:5">
      <c r="A421" s="78">
        <v>0.48789351851851853</v>
      </c>
      <c r="B421" s="79">
        <v>86</v>
      </c>
      <c r="C421" s="80">
        <v>28.96</v>
      </c>
      <c r="D421" s="106">
        <v>2490.56</v>
      </c>
      <c r="E421" s="82" t="s">
        <v>6</v>
      </c>
    </row>
    <row r="422" spans="1:5">
      <c r="A422" s="78">
        <v>0.48789351851851853</v>
      </c>
      <c r="B422" s="79">
        <v>175</v>
      </c>
      <c r="C422" s="80">
        <v>28.96</v>
      </c>
      <c r="D422" s="106">
        <v>5068</v>
      </c>
      <c r="E422" s="82" t="s">
        <v>6</v>
      </c>
    </row>
    <row r="423" spans="1:5">
      <c r="A423" s="78">
        <v>0.48789351851851853</v>
      </c>
      <c r="B423" s="79">
        <v>143</v>
      </c>
      <c r="C423" s="80">
        <v>28.96</v>
      </c>
      <c r="D423" s="106">
        <v>4141.28</v>
      </c>
      <c r="E423" s="82" t="s">
        <v>42</v>
      </c>
    </row>
    <row r="424" spans="1:5">
      <c r="A424" s="78">
        <v>0.49028935185185185</v>
      </c>
      <c r="B424" s="79">
        <v>53</v>
      </c>
      <c r="C424" s="80">
        <v>28.98</v>
      </c>
      <c r="D424" s="106">
        <v>1535.94</v>
      </c>
      <c r="E424" s="82" t="s">
        <v>42</v>
      </c>
    </row>
    <row r="425" spans="1:5">
      <c r="A425" s="78">
        <v>0.49028935185185185</v>
      </c>
      <c r="B425" s="79">
        <v>329</v>
      </c>
      <c r="C425" s="80">
        <v>28.98</v>
      </c>
      <c r="D425" s="106">
        <v>9534.42</v>
      </c>
      <c r="E425" s="82" t="s">
        <v>42</v>
      </c>
    </row>
    <row r="426" spans="1:5">
      <c r="A426" s="78">
        <v>0.49028935185185185</v>
      </c>
      <c r="B426" s="79">
        <v>92</v>
      </c>
      <c r="C426" s="80">
        <v>28.98</v>
      </c>
      <c r="D426" s="106">
        <v>2666.16</v>
      </c>
      <c r="E426" s="82" t="s">
        <v>6</v>
      </c>
    </row>
    <row r="427" spans="1:5">
      <c r="A427" s="78">
        <v>0.49028935185185185</v>
      </c>
      <c r="B427" s="79">
        <v>462</v>
      </c>
      <c r="C427" s="80">
        <v>28.98</v>
      </c>
      <c r="D427" s="106">
        <v>13388.76</v>
      </c>
      <c r="E427" s="82" t="s">
        <v>6</v>
      </c>
    </row>
    <row r="428" spans="1:5">
      <c r="A428" s="78">
        <v>0.49130787037037038</v>
      </c>
      <c r="B428" s="79">
        <v>101</v>
      </c>
      <c r="C428" s="80">
        <v>28.96</v>
      </c>
      <c r="D428" s="106">
        <v>2924.96</v>
      </c>
      <c r="E428" s="82" t="s">
        <v>6</v>
      </c>
    </row>
    <row r="429" spans="1:5">
      <c r="A429" s="78">
        <v>0.49322916666666666</v>
      </c>
      <c r="B429" s="79">
        <v>38</v>
      </c>
      <c r="C429" s="80">
        <v>28.94</v>
      </c>
      <c r="D429" s="106">
        <v>1099.72</v>
      </c>
      <c r="E429" s="82" t="s">
        <v>42</v>
      </c>
    </row>
    <row r="430" spans="1:5">
      <c r="A430" s="78">
        <v>0.49322916666666666</v>
      </c>
      <c r="B430" s="79">
        <v>162</v>
      </c>
      <c r="C430" s="80">
        <v>28.94</v>
      </c>
      <c r="D430" s="106">
        <v>4688.28</v>
      </c>
      <c r="E430" s="82" t="s">
        <v>6</v>
      </c>
    </row>
    <row r="431" spans="1:5">
      <c r="A431" s="78">
        <v>0.4932523148148148</v>
      </c>
      <c r="B431" s="79">
        <v>93</v>
      </c>
      <c r="C431" s="80">
        <v>28.93</v>
      </c>
      <c r="D431" s="106">
        <v>2690.49</v>
      </c>
      <c r="E431" s="82" t="s">
        <v>6</v>
      </c>
    </row>
    <row r="432" spans="1:5">
      <c r="A432" s="78">
        <v>0.4932523148148148</v>
      </c>
      <c r="B432" s="79">
        <v>225</v>
      </c>
      <c r="C432" s="80">
        <v>28.93</v>
      </c>
      <c r="D432" s="106">
        <v>6509.25</v>
      </c>
      <c r="E432" s="82" t="s">
        <v>6</v>
      </c>
    </row>
    <row r="433" spans="1:5">
      <c r="A433" s="78">
        <v>0.4932523148148148</v>
      </c>
      <c r="B433" s="79">
        <v>172</v>
      </c>
      <c r="C433" s="80">
        <v>28.93</v>
      </c>
      <c r="D433" s="106">
        <v>4975.96</v>
      </c>
      <c r="E433" s="82" t="s">
        <v>42</v>
      </c>
    </row>
    <row r="434" spans="1:5">
      <c r="A434" s="78">
        <v>0.4932523148148148</v>
      </c>
      <c r="B434" s="79">
        <v>33</v>
      </c>
      <c r="C434" s="80">
        <v>28.92</v>
      </c>
      <c r="D434" s="106">
        <v>954.36</v>
      </c>
      <c r="E434" s="82" t="s">
        <v>6</v>
      </c>
    </row>
    <row r="435" spans="1:5">
      <c r="A435" s="78">
        <v>0.49462962962962964</v>
      </c>
      <c r="B435" s="79">
        <v>108</v>
      </c>
      <c r="C435" s="80">
        <v>28.91</v>
      </c>
      <c r="D435" s="106">
        <v>3122.28</v>
      </c>
      <c r="E435" s="82" t="s">
        <v>6</v>
      </c>
    </row>
    <row r="436" spans="1:5">
      <c r="A436" s="78">
        <v>0.49483796296296295</v>
      </c>
      <c r="B436" s="79">
        <v>99</v>
      </c>
      <c r="C436" s="80">
        <v>28.89</v>
      </c>
      <c r="D436" s="106">
        <v>2860.11</v>
      </c>
      <c r="E436" s="82" t="s">
        <v>42</v>
      </c>
    </row>
    <row r="437" spans="1:5">
      <c r="A437" s="78">
        <v>0.49483796296296295</v>
      </c>
      <c r="B437" s="79">
        <v>182</v>
      </c>
      <c r="C437" s="80">
        <v>28.89</v>
      </c>
      <c r="D437" s="106">
        <v>5257.98</v>
      </c>
      <c r="E437" s="82" t="s">
        <v>6</v>
      </c>
    </row>
    <row r="438" spans="1:5">
      <c r="A438" s="78">
        <v>0.49596064814814816</v>
      </c>
      <c r="B438" s="79">
        <v>119</v>
      </c>
      <c r="C438" s="80">
        <v>28.89</v>
      </c>
      <c r="D438" s="106">
        <v>3437.91</v>
      </c>
      <c r="E438" s="82" t="s">
        <v>42</v>
      </c>
    </row>
    <row r="439" spans="1:5">
      <c r="A439" s="78">
        <v>0.49596064814814816</v>
      </c>
      <c r="B439" s="79">
        <v>219</v>
      </c>
      <c r="C439" s="80">
        <v>28.89</v>
      </c>
      <c r="D439" s="106">
        <v>6326.91</v>
      </c>
      <c r="E439" s="82" t="s">
        <v>6</v>
      </c>
    </row>
    <row r="440" spans="1:5">
      <c r="A440" s="78">
        <v>0.49833333333333335</v>
      </c>
      <c r="B440" s="79">
        <v>2</v>
      </c>
      <c r="C440" s="80">
        <v>28.89</v>
      </c>
      <c r="D440" s="106">
        <v>57.78</v>
      </c>
      <c r="E440" s="82" t="s">
        <v>42</v>
      </c>
    </row>
    <row r="441" spans="1:5">
      <c r="A441" s="78">
        <v>0.49833333333333335</v>
      </c>
      <c r="B441" s="79">
        <v>295</v>
      </c>
      <c r="C441" s="80">
        <v>28.89</v>
      </c>
      <c r="D441" s="106">
        <v>8522.5499999999993</v>
      </c>
      <c r="E441" s="82" t="s">
        <v>42</v>
      </c>
    </row>
    <row r="442" spans="1:5">
      <c r="A442" s="78">
        <v>0.49833333333333335</v>
      </c>
      <c r="B442" s="79">
        <v>176</v>
      </c>
      <c r="C442" s="80">
        <v>28.89</v>
      </c>
      <c r="D442" s="106">
        <v>5084.6400000000003</v>
      </c>
      <c r="E442" s="82" t="s">
        <v>6</v>
      </c>
    </row>
    <row r="443" spans="1:5">
      <c r="A443" s="78">
        <v>0.50008101851851849</v>
      </c>
      <c r="B443" s="79">
        <v>339</v>
      </c>
      <c r="C443" s="80">
        <v>28.9</v>
      </c>
      <c r="D443" s="106">
        <v>9797.1</v>
      </c>
      <c r="E443" s="82" t="s">
        <v>42</v>
      </c>
    </row>
    <row r="444" spans="1:5">
      <c r="A444" s="78">
        <v>0.50078703703703709</v>
      </c>
      <c r="B444" s="79">
        <v>34</v>
      </c>
      <c r="C444" s="80">
        <v>28.91</v>
      </c>
      <c r="D444" s="106">
        <v>982.94</v>
      </c>
      <c r="E444" s="82" t="s">
        <v>6</v>
      </c>
    </row>
    <row r="445" spans="1:5">
      <c r="A445" s="78">
        <v>0.50078703703703709</v>
      </c>
      <c r="B445" s="79">
        <v>33</v>
      </c>
      <c r="C445" s="80">
        <v>28.91</v>
      </c>
      <c r="D445" s="106">
        <v>954.03</v>
      </c>
      <c r="E445" s="82" t="s">
        <v>42</v>
      </c>
    </row>
    <row r="446" spans="1:5">
      <c r="A446" s="78">
        <v>0.50078703703703709</v>
      </c>
      <c r="B446" s="79">
        <v>558</v>
      </c>
      <c r="C446" s="80">
        <v>28.91</v>
      </c>
      <c r="D446" s="106">
        <v>16131.78</v>
      </c>
      <c r="E446" s="82" t="s">
        <v>42</v>
      </c>
    </row>
    <row r="447" spans="1:5">
      <c r="A447" s="78">
        <v>0.5015856481481481</v>
      </c>
      <c r="B447" s="79">
        <v>254</v>
      </c>
      <c r="C447" s="80">
        <v>28.92</v>
      </c>
      <c r="D447" s="106">
        <v>7345.68</v>
      </c>
      <c r="E447" s="82" t="s">
        <v>6</v>
      </c>
    </row>
    <row r="448" spans="1:5">
      <c r="A448" s="78">
        <v>0.5015856481481481</v>
      </c>
      <c r="B448" s="79">
        <v>138</v>
      </c>
      <c r="C448" s="80">
        <v>28.92</v>
      </c>
      <c r="D448" s="106">
        <v>3990.96</v>
      </c>
      <c r="E448" s="82" t="s">
        <v>42</v>
      </c>
    </row>
    <row r="449" spans="1:5">
      <c r="A449" s="78">
        <v>0.50185185185185188</v>
      </c>
      <c r="B449" s="79">
        <v>38</v>
      </c>
      <c r="C449" s="80">
        <v>28.91</v>
      </c>
      <c r="D449" s="106">
        <v>1098.58</v>
      </c>
      <c r="E449" s="82" t="s">
        <v>6</v>
      </c>
    </row>
    <row r="450" spans="1:5">
      <c r="A450" s="78">
        <v>0.50265046296296301</v>
      </c>
      <c r="B450" s="79">
        <v>85</v>
      </c>
      <c r="C450" s="80">
        <v>28.9</v>
      </c>
      <c r="D450" s="106">
        <v>2456.5</v>
      </c>
      <c r="E450" s="82" t="s">
        <v>6</v>
      </c>
    </row>
    <row r="451" spans="1:5">
      <c r="A451" s="78">
        <v>0.50284722222222222</v>
      </c>
      <c r="B451" s="79">
        <v>51</v>
      </c>
      <c r="C451" s="80">
        <v>28.89</v>
      </c>
      <c r="D451" s="106">
        <v>1473.39</v>
      </c>
      <c r="E451" s="82" t="s">
        <v>42</v>
      </c>
    </row>
    <row r="452" spans="1:5">
      <c r="A452" s="78">
        <v>0.50284722222222222</v>
      </c>
      <c r="B452" s="79">
        <v>162</v>
      </c>
      <c r="C452" s="80">
        <v>28.89</v>
      </c>
      <c r="D452" s="106">
        <v>4680.18</v>
      </c>
      <c r="E452" s="82" t="s">
        <v>6</v>
      </c>
    </row>
    <row r="453" spans="1:5">
      <c r="A453" s="78">
        <v>0.50430555555555556</v>
      </c>
      <c r="B453" s="79">
        <v>107</v>
      </c>
      <c r="C453" s="80">
        <v>28.92</v>
      </c>
      <c r="D453" s="106">
        <v>3094.44</v>
      </c>
      <c r="E453" s="82" t="s">
        <v>42</v>
      </c>
    </row>
    <row r="454" spans="1:5">
      <c r="A454" s="78">
        <v>0.50430555555555556</v>
      </c>
      <c r="B454" s="79">
        <v>196</v>
      </c>
      <c r="C454" s="80">
        <v>28.92</v>
      </c>
      <c r="D454" s="106">
        <v>5668.32</v>
      </c>
      <c r="E454" s="82" t="s">
        <v>6</v>
      </c>
    </row>
    <row r="455" spans="1:5">
      <c r="A455" s="78">
        <v>0.50623842592592594</v>
      </c>
      <c r="B455" s="79">
        <v>148</v>
      </c>
      <c r="C455" s="80">
        <v>28.94</v>
      </c>
      <c r="D455" s="106">
        <v>4283.12</v>
      </c>
      <c r="E455" s="82" t="s">
        <v>42</v>
      </c>
    </row>
    <row r="456" spans="1:5">
      <c r="A456" s="78">
        <v>0.50623842592592594</v>
      </c>
      <c r="B456" s="79">
        <v>270</v>
      </c>
      <c r="C456" s="80">
        <v>28.94</v>
      </c>
      <c r="D456" s="106">
        <v>7813.8</v>
      </c>
      <c r="E456" s="82" t="s">
        <v>6</v>
      </c>
    </row>
    <row r="457" spans="1:5">
      <c r="A457" s="78">
        <v>0.50850694444444444</v>
      </c>
      <c r="B457" s="79">
        <v>567</v>
      </c>
      <c r="C457" s="80">
        <v>28.98</v>
      </c>
      <c r="D457" s="106">
        <v>16431.66</v>
      </c>
      <c r="E457" s="82" t="s">
        <v>6</v>
      </c>
    </row>
    <row r="458" spans="1:5">
      <c r="A458" s="78">
        <v>0.50850694444444444</v>
      </c>
      <c r="B458" s="79">
        <v>271</v>
      </c>
      <c r="C458" s="80">
        <v>28.98</v>
      </c>
      <c r="D458" s="106">
        <v>7853.58</v>
      </c>
      <c r="E458" s="82" t="s">
        <v>42</v>
      </c>
    </row>
    <row r="459" spans="1:5">
      <c r="A459" s="78">
        <v>0.50850694444444444</v>
      </c>
      <c r="B459" s="79">
        <v>36</v>
      </c>
      <c r="C459" s="80">
        <v>28.98</v>
      </c>
      <c r="D459" s="106">
        <v>1043.28</v>
      </c>
      <c r="E459" s="82" t="s">
        <v>42</v>
      </c>
    </row>
    <row r="460" spans="1:5">
      <c r="A460" s="78">
        <v>0.51085648148148144</v>
      </c>
      <c r="B460" s="79">
        <v>80</v>
      </c>
      <c r="C460" s="80">
        <v>28.98</v>
      </c>
      <c r="D460" s="106">
        <v>2318.4</v>
      </c>
      <c r="E460" s="82" t="s">
        <v>6</v>
      </c>
    </row>
    <row r="461" spans="1:5">
      <c r="A461" s="78">
        <v>0.51085648148148144</v>
      </c>
      <c r="B461" s="79">
        <v>209</v>
      </c>
      <c r="C461" s="80">
        <v>28.98</v>
      </c>
      <c r="D461" s="106">
        <v>6056.82</v>
      </c>
      <c r="E461" s="82" t="s">
        <v>6</v>
      </c>
    </row>
    <row r="462" spans="1:5">
      <c r="A462" s="78">
        <v>0.51085648148148144</v>
      </c>
      <c r="B462" s="79">
        <v>158</v>
      </c>
      <c r="C462" s="80">
        <v>28.98</v>
      </c>
      <c r="D462" s="106">
        <v>4578.84</v>
      </c>
      <c r="E462" s="82" t="s">
        <v>42</v>
      </c>
    </row>
    <row r="463" spans="1:5">
      <c r="A463" s="78">
        <v>0.51274305555555555</v>
      </c>
      <c r="B463" s="79">
        <v>564</v>
      </c>
      <c r="C463" s="80">
        <v>28.99</v>
      </c>
      <c r="D463" s="106">
        <v>16350.36</v>
      </c>
      <c r="E463" s="82" t="s">
        <v>6</v>
      </c>
    </row>
    <row r="464" spans="1:5">
      <c r="A464" s="78">
        <v>0.51274305555555555</v>
      </c>
      <c r="B464" s="79">
        <v>306</v>
      </c>
      <c r="C464" s="80">
        <v>28.99</v>
      </c>
      <c r="D464" s="106">
        <v>8870.94</v>
      </c>
      <c r="E464" s="82" t="s">
        <v>42</v>
      </c>
    </row>
    <row r="465" spans="1:5">
      <c r="A465" s="78">
        <v>0.51431712962962961</v>
      </c>
      <c r="B465" s="79">
        <v>109</v>
      </c>
      <c r="C465" s="80">
        <v>28.97</v>
      </c>
      <c r="D465" s="106">
        <v>3157.73</v>
      </c>
      <c r="E465" s="82" t="s">
        <v>6</v>
      </c>
    </row>
    <row r="466" spans="1:5">
      <c r="A466" s="78">
        <v>0.51512731481481477</v>
      </c>
      <c r="B466" s="79">
        <v>315</v>
      </c>
      <c r="C466" s="80">
        <v>28.98</v>
      </c>
      <c r="D466" s="106">
        <v>9128.7000000000007</v>
      </c>
      <c r="E466" s="82" t="s">
        <v>6</v>
      </c>
    </row>
    <row r="467" spans="1:5">
      <c r="A467" s="78">
        <v>0.51513888888888892</v>
      </c>
      <c r="B467" s="79">
        <v>170</v>
      </c>
      <c r="C467" s="80">
        <v>28.98</v>
      </c>
      <c r="D467" s="106">
        <v>4926.6000000000004</v>
      </c>
      <c r="E467" s="82" t="s">
        <v>42</v>
      </c>
    </row>
    <row r="468" spans="1:5">
      <c r="A468" s="78">
        <v>0.51570601851851849</v>
      </c>
      <c r="B468" s="79">
        <v>108</v>
      </c>
      <c r="C468" s="80">
        <v>28.97</v>
      </c>
      <c r="D468" s="106">
        <v>3128.76</v>
      </c>
      <c r="E468" s="82" t="s">
        <v>6</v>
      </c>
    </row>
    <row r="469" spans="1:5">
      <c r="A469" s="78">
        <v>0.51732638888888893</v>
      </c>
      <c r="B469" s="79">
        <v>120</v>
      </c>
      <c r="C469" s="80">
        <v>28.97</v>
      </c>
      <c r="D469" s="106">
        <v>3476.4</v>
      </c>
      <c r="E469" s="82" t="s">
        <v>42</v>
      </c>
    </row>
    <row r="470" spans="1:5">
      <c r="A470" s="78">
        <v>0.51732638888888893</v>
      </c>
      <c r="B470" s="79">
        <v>189</v>
      </c>
      <c r="C470" s="80">
        <v>28.97</v>
      </c>
      <c r="D470" s="106">
        <v>5475.33</v>
      </c>
      <c r="E470" s="82" t="s">
        <v>42</v>
      </c>
    </row>
    <row r="471" spans="1:5">
      <c r="A471" s="78">
        <v>0.51732638888888893</v>
      </c>
      <c r="B471" s="79">
        <v>324</v>
      </c>
      <c r="C471" s="80">
        <v>28.97</v>
      </c>
      <c r="D471" s="106">
        <v>9386.2800000000007</v>
      </c>
      <c r="E471" s="82" t="s">
        <v>6</v>
      </c>
    </row>
    <row r="472" spans="1:5">
      <c r="A472" s="78">
        <v>0.51732638888888893</v>
      </c>
      <c r="B472" s="79">
        <v>257</v>
      </c>
      <c r="C472" s="80">
        <v>28.97</v>
      </c>
      <c r="D472" s="106">
        <v>7445.29</v>
      </c>
      <c r="E472" s="82" t="s">
        <v>6</v>
      </c>
    </row>
    <row r="473" spans="1:5">
      <c r="A473" s="78">
        <v>0.51782407407407405</v>
      </c>
      <c r="B473" s="79">
        <v>101</v>
      </c>
      <c r="C473" s="80">
        <v>28.96</v>
      </c>
      <c r="D473" s="106">
        <v>2924.96</v>
      </c>
      <c r="E473" s="82" t="s">
        <v>6</v>
      </c>
    </row>
    <row r="474" spans="1:5">
      <c r="A474" s="78">
        <v>0.5186574074074074</v>
      </c>
      <c r="B474" s="79">
        <v>89</v>
      </c>
      <c r="C474" s="80">
        <v>28.95</v>
      </c>
      <c r="D474" s="106">
        <v>2576.5500000000002</v>
      </c>
      <c r="E474" s="82" t="s">
        <v>6</v>
      </c>
    </row>
    <row r="475" spans="1:5">
      <c r="A475" s="78">
        <v>0.5188194444444445</v>
      </c>
      <c r="B475" s="79">
        <v>105</v>
      </c>
      <c r="C475" s="80">
        <v>28.96</v>
      </c>
      <c r="D475" s="106">
        <v>3040.8</v>
      </c>
      <c r="E475" s="82" t="s">
        <v>6</v>
      </c>
    </row>
    <row r="476" spans="1:5">
      <c r="A476" s="78">
        <v>0.51962962962962966</v>
      </c>
      <c r="B476" s="79">
        <v>30</v>
      </c>
      <c r="C476" s="80">
        <v>28.95</v>
      </c>
      <c r="D476" s="106">
        <v>868.5</v>
      </c>
      <c r="E476" s="82" t="s">
        <v>6</v>
      </c>
    </row>
    <row r="477" spans="1:5">
      <c r="A477" s="78">
        <v>0.51969907407407412</v>
      </c>
      <c r="B477" s="79">
        <v>47</v>
      </c>
      <c r="C477" s="80">
        <v>28.95</v>
      </c>
      <c r="D477" s="106">
        <v>1360.65</v>
      </c>
      <c r="E477" s="82" t="s">
        <v>6</v>
      </c>
    </row>
    <row r="478" spans="1:5">
      <c r="A478" s="78">
        <v>0.52158564814814812</v>
      </c>
      <c r="B478" s="79">
        <v>325</v>
      </c>
      <c r="C478" s="80">
        <v>28.95</v>
      </c>
      <c r="D478" s="106">
        <v>9408.75</v>
      </c>
      <c r="E478" s="82" t="s">
        <v>42</v>
      </c>
    </row>
    <row r="479" spans="1:5">
      <c r="A479" s="78">
        <v>0.52158564814814812</v>
      </c>
      <c r="B479" s="79">
        <v>138</v>
      </c>
      <c r="C479" s="80">
        <v>28.95</v>
      </c>
      <c r="D479" s="106">
        <v>3995.1</v>
      </c>
      <c r="E479" s="82" t="s">
        <v>6</v>
      </c>
    </row>
    <row r="480" spans="1:5">
      <c r="A480" s="78">
        <v>0.52158564814814812</v>
      </c>
      <c r="B480" s="79">
        <v>462</v>
      </c>
      <c r="C480" s="80">
        <v>28.95</v>
      </c>
      <c r="D480" s="106">
        <v>13374.9</v>
      </c>
      <c r="E480" s="82" t="s">
        <v>6</v>
      </c>
    </row>
    <row r="481" spans="1:5">
      <c r="A481" s="78">
        <v>0.52379629629629632</v>
      </c>
      <c r="B481" s="79">
        <v>343</v>
      </c>
      <c r="C481" s="80">
        <v>28.95</v>
      </c>
      <c r="D481" s="106">
        <v>9929.85</v>
      </c>
      <c r="E481" s="82" t="s">
        <v>42</v>
      </c>
    </row>
    <row r="482" spans="1:5">
      <c r="A482" s="78">
        <v>0.52379629629629632</v>
      </c>
      <c r="B482" s="79">
        <v>632</v>
      </c>
      <c r="C482" s="80">
        <v>28.95</v>
      </c>
      <c r="D482" s="106">
        <v>18296.400000000001</v>
      </c>
      <c r="E482" s="82" t="s">
        <v>6</v>
      </c>
    </row>
    <row r="483" spans="1:5">
      <c r="A483" s="78">
        <v>0.5248842592592593</v>
      </c>
      <c r="B483" s="79">
        <v>140</v>
      </c>
      <c r="C483" s="80">
        <v>28.95</v>
      </c>
      <c r="D483" s="106">
        <v>4053</v>
      </c>
      <c r="E483" s="82" t="s">
        <v>6</v>
      </c>
    </row>
    <row r="484" spans="1:5">
      <c r="A484" s="78">
        <v>0.52547453703703706</v>
      </c>
      <c r="B484" s="79">
        <v>102</v>
      </c>
      <c r="C484" s="80">
        <v>28.94</v>
      </c>
      <c r="D484" s="106">
        <v>2951.88</v>
      </c>
      <c r="E484" s="82" t="s">
        <v>42</v>
      </c>
    </row>
    <row r="485" spans="1:5">
      <c r="A485" s="78">
        <v>0.52547453703703706</v>
      </c>
      <c r="B485" s="79">
        <v>187</v>
      </c>
      <c r="C485" s="80">
        <v>28.94</v>
      </c>
      <c r="D485" s="106">
        <v>5411.78</v>
      </c>
      <c r="E485" s="82" t="s">
        <v>6</v>
      </c>
    </row>
    <row r="486" spans="1:5">
      <c r="A486" s="78">
        <v>0.52572916666666669</v>
      </c>
      <c r="B486" s="79">
        <v>190</v>
      </c>
      <c r="C486" s="80">
        <v>28.93</v>
      </c>
      <c r="D486" s="106">
        <v>5496.7</v>
      </c>
      <c r="E486" s="82" t="s">
        <v>6</v>
      </c>
    </row>
    <row r="487" spans="1:5">
      <c r="A487" s="78">
        <v>0.52572916666666669</v>
      </c>
      <c r="B487" s="79">
        <v>104</v>
      </c>
      <c r="C487" s="80">
        <v>28.93</v>
      </c>
      <c r="D487" s="106">
        <v>3008.72</v>
      </c>
      <c r="E487" s="82" t="s">
        <v>42</v>
      </c>
    </row>
    <row r="488" spans="1:5">
      <c r="A488" s="78">
        <v>0.52755787037037039</v>
      </c>
      <c r="B488" s="79">
        <v>196</v>
      </c>
      <c r="C488" s="80">
        <v>28.93</v>
      </c>
      <c r="D488" s="106">
        <v>5670.28</v>
      </c>
      <c r="E488" s="82" t="s">
        <v>42</v>
      </c>
    </row>
    <row r="489" spans="1:5">
      <c r="A489" s="78">
        <v>0.52755787037037039</v>
      </c>
      <c r="B489" s="79">
        <v>109</v>
      </c>
      <c r="C489" s="80">
        <v>28.93</v>
      </c>
      <c r="D489" s="106">
        <v>3153.37</v>
      </c>
      <c r="E489" s="82" t="s">
        <v>42</v>
      </c>
    </row>
    <row r="490" spans="1:5">
      <c r="A490" s="78">
        <v>0.52755787037037039</v>
      </c>
      <c r="B490" s="79">
        <v>70</v>
      </c>
      <c r="C490" s="80">
        <v>28.93</v>
      </c>
      <c r="D490" s="106">
        <v>2025.1</v>
      </c>
      <c r="E490" s="82" t="s">
        <v>42</v>
      </c>
    </row>
    <row r="491" spans="1:5">
      <c r="A491" s="78">
        <v>0.52755787037037039</v>
      </c>
      <c r="B491" s="79">
        <v>295</v>
      </c>
      <c r="C491" s="80">
        <v>28.93</v>
      </c>
      <c r="D491" s="106">
        <v>8534.35</v>
      </c>
      <c r="E491" s="82" t="s">
        <v>6</v>
      </c>
    </row>
    <row r="492" spans="1:5">
      <c r="A492" s="78">
        <v>0.52755787037037039</v>
      </c>
      <c r="B492" s="79">
        <v>103</v>
      </c>
      <c r="C492" s="80">
        <v>28.93</v>
      </c>
      <c r="D492" s="106">
        <v>2979.79</v>
      </c>
      <c r="E492" s="82" t="s">
        <v>6</v>
      </c>
    </row>
    <row r="493" spans="1:5">
      <c r="A493" s="78">
        <v>0.52755787037037039</v>
      </c>
      <c r="B493" s="79">
        <v>56</v>
      </c>
      <c r="C493" s="80">
        <v>28.93</v>
      </c>
      <c r="D493" s="106">
        <v>1620.08</v>
      </c>
      <c r="E493" s="82" t="s">
        <v>6</v>
      </c>
    </row>
    <row r="494" spans="1:5">
      <c r="A494" s="78">
        <v>0.52914351851851849</v>
      </c>
      <c r="B494" s="79">
        <v>44</v>
      </c>
      <c r="C494" s="80">
        <v>28.92</v>
      </c>
      <c r="D494" s="106">
        <v>1272.48</v>
      </c>
      <c r="E494" s="82" t="s">
        <v>6</v>
      </c>
    </row>
    <row r="495" spans="1:5">
      <c r="A495" s="78">
        <v>0.53016203703703701</v>
      </c>
      <c r="B495" s="79">
        <v>210</v>
      </c>
      <c r="C495" s="80">
        <v>28.92</v>
      </c>
      <c r="D495" s="106">
        <v>6073.2</v>
      </c>
      <c r="E495" s="82" t="s">
        <v>42</v>
      </c>
    </row>
    <row r="496" spans="1:5">
      <c r="A496" s="78">
        <v>0.53016203703703701</v>
      </c>
      <c r="B496" s="79">
        <v>98</v>
      </c>
      <c r="C496" s="80">
        <v>28.92</v>
      </c>
      <c r="D496" s="106">
        <v>2834.16</v>
      </c>
      <c r="E496" s="82" t="s">
        <v>42</v>
      </c>
    </row>
    <row r="497" spans="1:5">
      <c r="A497" s="78">
        <v>0.53016203703703701</v>
      </c>
      <c r="B497" s="79">
        <v>448</v>
      </c>
      <c r="C497" s="80">
        <v>28.92</v>
      </c>
      <c r="D497" s="106">
        <v>12956.16</v>
      </c>
      <c r="E497" s="82" t="s">
        <v>6</v>
      </c>
    </row>
    <row r="498" spans="1:5">
      <c r="A498" s="78">
        <v>0.53016203703703701</v>
      </c>
      <c r="B498" s="79">
        <v>120</v>
      </c>
      <c r="C498" s="80">
        <v>28.92</v>
      </c>
      <c r="D498" s="106">
        <v>3470.4</v>
      </c>
      <c r="E498" s="82" t="s">
        <v>6</v>
      </c>
    </row>
    <row r="499" spans="1:5">
      <c r="A499" s="78">
        <v>0.53067129629629628</v>
      </c>
      <c r="B499" s="79">
        <v>35</v>
      </c>
      <c r="C499" s="80">
        <v>28.91</v>
      </c>
      <c r="D499" s="106">
        <v>1011.85</v>
      </c>
      <c r="E499" s="82" t="s">
        <v>6</v>
      </c>
    </row>
    <row r="500" spans="1:5">
      <c r="A500" s="78">
        <v>0.53067129629629628</v>
      </c>
      <c r="B500" s="79">
        <v>102</v>
      </c>
      <c r="C500" s="80">
        <v>28.91</v>
      </c>
      <c r="D500" s="106">
        <v>2948.82</v>
      </c>
      <c r="E500" s="82" t="s">
        <v>6</v>
      </c>
    </row>
    <row r="501" spans="1:5">
      <c r="A501" s="78">
        <v>0.53077546296296296</v>
      </c>
      <c r="B501" s="79">
        <v>145</v>
      </c>
      <c r="C501" s="80">
        <v>28.91</v>
      </c>
      <c r="D501" s="106">
        <v>4191.95</v>
      </c>
      <c r="E501" s="82" t="s">
        <v>6</v>
      </c>
    </row>
    <row r="502" spans="1:5">
      <c r="A502" s="78">
        <v>0.53320601851851857</v>
      </c>
      <c r="B502" s="79">
        <v>53</v>
      </c>
      <c r="C502" s="80">
        <v>28.95</v>
      </c>
      <c r="D502" s="106">
        <v>1534.35</v>
      </c>
      <c r="E502" s="82" t="s">
        <v>42</v>
      </c>
    </row>
    <row r="503" spans="1:5">
      <c r="A503" s="78">
        <v>0.53320601851851857</v>
      </c>
      <c r="B503" s="79">
        <v>292</v>
      </c>
      <c r="C503" s="80">
        <v>28.95</v>
      </c>
      <c r="D503" s="106">
        <v>8453.4</v>
      </c>
      <c r="E503" s="82" t="s">
        <v>42</v>
      </c>
    </row>
    <row r="504" spans="1:5">
      <c r="A504" s="78">
        <v>0.53320601851851857</v>
      </c>
      <c r="B504" s="79">
        <v>276</v>
      </c>
      <c r="C504" s="80">
        <v>28.95</v>
      </c>
      <c r="D504" s="106">
        <v>7990.2</v>
      </c>
      <c r="E504" s="82" t="s">
        <v>6</v>
      </c>
    </row>
    <row r="505" spans="1:5">
      <c r="A505" s="78">
        <v>0.53320601851851857</v>
      </c>
      <c r="B505" s="79">
        <v>360</v>
      </c>
      <c r="C505" s="80">
        <v>28.95</v>
      </c>
      <c r="D505" s="106">
        <v>10422</v>
      </c>
      <c r="E505" s="82" t="s">
        <v>6</v>
      </c>
    </row>
    <row r="506" spans="1:5">
      <c r="A506" s="78">
        <v>0.53634259259259254</v>
      </c>
      <c r="B506" s="79">
        <v>807</v>
      </c>
      <c r="C506" s="80">
        <v>28.94</v>
      </c>
      <c r="D506" s="106">
        <v>23354.58</v>
      </c>
      <c r="E506" s="82" t="s">
        <v>42</v>
      </c>
    </row>
    <row r="507" spans="1:5">
      <c r="A507" s="78">
        <v>0.53634259259259254</v>
      </c>
      <c r="B507" s="79">
        <v>287</v>
      </c>
      <c r="C507" s="80">
        <v>28.94</v>
      </c>
      <c r="D507" s="106">
        <v>8305.7800000000007</v>
      </c>
      <c r="E507" s="82" t="s">
        <v>6</v>
      </c>
    </row>
    <row r="508" spans="1:5">
      <c r="A508" s="78">
        <v>0.53634259259259254</v>
      </c>
      <c r="B508" s="79">
        <v>43</v>
      </c>
      <c r="C508" s="80">
        <v>28.94</v>
      </c>
      <c r="D508" s="106">
        <v>1244.42</v>
      </c>
      <c r="E508" s="82" t="s">
        <v>6</v>
      </c>
    </row>
    <row r="509" spans="1:5">
      <c r="A509" s="78">
        <v>0.53710648148148143</v>
      </c>
      <c r="B509" s="79">
        <v>30</v>
      </c>
      <c r="C509" s="80">
        <v>28.95</v>
      </c>
      <c r="D509" s="106">
        <v>868.5</v>
      </c>
      <c r="E509" s="82" t="s">
        <v>6</v>
      </c>
    </row>
    <row r="510" spans="1:5">
      <c r="A510" s="78">
        <v>0.53710648148148143</v>
      </c>
      <c r="B510" s="79">
        <v>142</v>
      </c>
      <c r="C510" s="80">
        <v>28.95</v>
      </c>
      <c r="D510" s="106">
        <v>4110.8999999999996</v>
      </c>
      <c r="E510" s="82" t="s">
        <v>6</v>
      </c>
    </row>
    <row r="511" spans="1:5">
      <c r="A511" s="78">
        <v>0.53710648148148143</v>
      </c>
      <c r="B511" s="79">
        <v>94</v>
      </c>
      <c r="C511" s="80">
        <v>28.95</v>
      </c>
      <c r="D511" s="106">
        <v>2721.3</v>
      </c>
      <c r="E511" s="82" t="s">
        <v>42</v>
      </c>
    </row>
    <row r="512" spans="1:5">
      <c r="A512" s="78">
        <v>0.53718750000000004</v>
      </c>
      <c r="B512" s="79">
        <v>135</v>
      </c>
      <c r="C512" s="80">
        <v>28.94</v>
      </c>
      <c r="D512" s="106">
        <v>3906.9</v>
      </c>
      <c r="E512" s="82" t="s">
        <v>6</v>
      </c>
    </row>
    <row r="513" spans="1:5">
      <c r="A513" s="78">
        <v>0.53730324074074076</v>
      </c>
      <c r="B513" s="79">
        <v>19</v>
      </c>
      <c r="C513" s="80">
        <v>28.94</v>
      </c>
      <c r="D513" s="106">
        <v>549.86</v>
      </c>
      <c r="E513" s="82" t="s">
        <v>6</v>
      </c>
    </row>
    <row r="514" spans="1:5">
      <c r="A514" s="78">
        <v>0.5387615740740741</v>
      </c>
      <c r="B514" s="79">
        <v>103</v>
      </c>
      <c r="C514" s="80">
        <v>28.97</v>
      </c>
      <c r="D514" s="106">
        <v>2983.91</v>
      </c>
      <c r="E514" s="82" t="s">
        <v>42</v>
      </c>
    </row>
    <row r="515" spans="1:5">
      <c r="A515" s="78">
        <v>0.5387615740740741</v>
      </c>
      <c r="B515" s="79">
        <v>187</v>
      </c>
      <c r="C515" s="80">
        <v>28.97</v>
      </c>
      <c r="D515" s="106">
        <v>5417.39</v>
      </c>
      <c r="E515" s="82" t="s">
        <v>6</v>
      </c>
    </row>
    <row r="516" spans="1:5">
      <c r="A516" s="78">
        <v>0.53935185185185186</v>
      </c>
      <c r="B516" s="79">
        <v>93</v>
      </c>
      <c r="C516" s="80">
        <v>28.97</v>
      </c>
      <c r="D516" s="106">
        <v>2694.21</v>
      </c>
      <c r="E516" s="82" t="s">
        <v>6</v>
      </c>
    </row>
    <row r="517" spans="1:5">
      <c r="A517" s="78">
        <v>0.53935185185185186</v>
      </c>
      <c r="B517" s="79">
        <v>150</v>
      </c>
      <c r="C517" s="80">
        <v>28.97</v>
      </c>
      <c r="D517" s="106">
        <v>4345.5</v>
      </c>
      <c r="E517" s="82" t="s">
        <v>6</v>
      </c>
    </row>
    <row r="518" spans="1:5">
      <c r="A518" s="78">
        <v>0.53935185185185186</v>
      </c>
      <c r="B518" s="79">
        <v>133</v>
      </c>
      <c r="C518" s="80">
        <v>28.97</v>
      </c>
      <c r="D518" s="106">
        <v>3853.01</v>
      </c>
      <c r="E518" s="82" t="s">
        <v>42</v>
      </c>
    </row>
    <row r="519" spans="1:5">
      <c r="A519" s="78">
        <v>0.54053240740740738</v>
      </c>
      <c r="B519" s="79">
        <v>144</v>
      </c>
      <c r="C519" s="80">
        <v>28.98</v>
      </c>
      <c r="D519" s="106">
        <v>4173.12</v>
      </c>
      <c r="E519" s="82" t="s">
        <v>42</v>
      </c>
    </row>
    <row r="520" spans="1:5">
      <c r="A520" s="78">
        <v>0.54238425925925926</v>
      </c>
      <c r="B520" s="79">
        <v>404</v>
      </c>
      <c r="C520" s="80">
        <v>29.02</v>
      </c>
      <c r="D520" s="106">
        <v>11724.08</v>
      </c>
      <c r="E520" s="82" t="s">
        <v>6</v>
      </c>
    </row>
    <row r="521" spans="1:5">
      <c r="A521" s="78">
        <v>0.54238425925925926</v>
      </c>
      <c r="B521" s="79">
        <v>53</v>
      </c>
      <c r="C521" s="80">
        <v>29.02</v>
      </c>
      <c r="D521" s="106">
        <v>1538.06</v>
      </c>
      <c r="E521" s="82" t="s">
        <v>42</v>
      </c>
    </row>
    <row r="522" spans="1:5">
      <c r="A522" s="78">
        <v>0.54238425925925926</v>
      </c>
      <c r="B522" s="79">
        <v>151</v>
      </c>
      <c r="C522" s="80">
        <v>29.02</v>
      </c>
      <c r="D522" s="106">
        <v>4382.0200000000004</v>
      </c>
      <c r="E522" s="82" t="s">
        <v>42</v>
      </c>
    </row>
    <row r="523" spans="1:5">
      <c r="A523" s="78">
        <v>0.5423958333333333</v>
      </c>
      <c r="B523" s="79">
        <v>133</v>
      </c>
      <c r="C523" s="80">
        <v>29.02</v>
      </c>
      <c r="D523" s="106">
        <v>3859.66</v>
      </c>
      <c r="E523" s="82" t="s">
        <v>42</v>
      </c>
    </row>
    <row r="524" spans="1:5">
      <c r="A524" s="78">
        <v>0.5423958333333333</v>
      </c>
      <c r="B524" s="79">
        <v>36</v>
      </c>
      <c r="C524" s="80">
        <v>29.02</v>
      </c>
      <c r="D524" s="106">
        <v>1044.72</v>
      </c>
      <c r="E524" s="82" t="s">
        <v>42</v>
      </c>
    </row>
    <row r="525" spans="1:5">
      <c r="A525" s="78">
        <v>0.54249999999999998</v>
      </c>
      <c r="B525" s="79">
        <v>147</v>
      </c>
      <c r="C525" s="80">
        <v>29.02</v>
      </c>
      <c r="D525" s="106">
        <v>4265.9399999999996</v>
      </c>
      <c r="E525" s="82" t="s">
        <v>42</v>
      </c>
    </row>
    <row r="526" spans="1:5">
      <c r="A526" s="78">
        <v>0.54251157407407402</v>
      </c>
      <c r="B526" s="79">
        <v>35</v>
      </c>
      <c r="C526" s="80">
        <v>29.02</v>
      </c>
      <c r="D526" s="106">
        <v>1015.7</v>
      </c>
      <c r="E526" s="82" t="s">
        <v>42</v>
      </c>
    </row>
    <row r="527" spans="1:5">
      <c r="A527" s="78">
        <v>0.54344907407407406</v>
      </c>
      <c r="B527" s="79">
        <v>807</v>
      </c>
      <c r="C527" s="80">
        <v>29.03</v>
      </c>
      <c r="D527" s="106">
        <v>23427.21</v>
      </c>
      <c r="E527" s="82" t="s">
        <v>42</v>
      </c>
    </row>
    <row r="528" spans="1:5">
      <c r="A528" s="78">
        <v>0.54344907407407406</v>
      </c>
      <c r="B528" s="79">
        <v>69</v>
      </c>
      <c r="C528" s="80">
        <v>29.03</v>
      </c>
      <c r="D528" s="106">
        <v>2003.07</v>
      </c>
      <c r="E528" s="82" t="s">
        <v>42</v>
      </c>
    </row>
    <row r="529" spans="1:5">
      <c r="A529" s="78">
        <v>0.54344907407407406</v>
      </c>
      <c r="B529" s="79">
        <v>19</v>
      </c>
      <c r="C529" s="80">
        <v>29.03</v>
      </c>
      <c r="D529" s="106">
        <v>551.57000000000005</v>
      </c>
      <c r="E529" s="82" t="s">
        <v>6</v>
      </c>
    </row>
    <row r="530" spans="1:5">
      <c r="A530" s="78">
        <v>0.5454282407407407</v>
      </c>
      <c r="B530" s="79">
        <v>310</v>
      </c>
      <c r="C530" s="80">
        <v>29.03</v>
      </c>
      <c r="D530" s="106">
        <v>8999.2999999999993</v>
      </c>
      <c r="E530" s="82" t="s">
        <v>42</v>
      </c>
    </row>
    <row r="531" spans="1:5">
      <c r="A531" s="78">
        <v>0.5454282407407407</v>
      </c>
      <c r="B531" s="79">
        <v>56</v>
      </c>
      <c r="C531" s="80">
        <v>29.03</v>
      </c>
      <c r="D531" s="106">
        <v>1625.68</v>
      </c>
      <c r="E531" s="82" t="s">
        <v>6</v>
      </c>
    </row>
    <row r="532" spans="1:5">
      <c r="A532" s="78">
        <v>0.5454282407407407</v>
      </c>
      <c r="B532" s="79">
        <v>40</v>
      </c>
      <c r="C532" s="80">
        <v>29.03</v>
      </c>
      <c r="D532" s="106">
        <v>1161.2</v>
      </c>
      <c r="E532" s="82" t="s">
        <v>6</v>
      </c>
    </row>
    <row r="533" spans="1:5">
      <c r="A533" s="78">
        <v>0.5454282407407407</v>
      </c>
      <c r="B533" s="79">
        <v>475</v>
      </c>
      <c r="C533" s="80">
        <v>29.03</v>
      </c>
      <c r="D533" s="106">
        <v>13789.25</v>
      </c>
      <c r="E533" s="82" t="s">
        <v>6</v>
      </c>
    </row>
    <row r="534" spans="1:5">
      <c r="A534" s="78">
        <v>0.54612268518518514</v>
      </c>
      <c r="B534" s="79">
        <v>142</v>
      </c>
      <c r="C534" s="80">
        <v>29.02</v>
      </c>
      <c r="D534" s="106">
        <v>4120.84</v>
      </c>
      <c r="E534" s="82" t="s">
        <v>6</v>
      </c>
    </row>
    <row r="535" spans="1:5">
      <c r="A535" s="78">
        <v>0.54652777777777772</v>
      </c>
      <c r="B535" s="79">
        <v>8</v>
      </c>
      <c r="C535" s="80">
        <v>29.01</v>
      </c>
      <c r="D535" s="106">
        <v>232.08</v>
      </c>
      <c r="E535" s="82" t="s">
        <v>6</v>
      </c>
    </row>
    <row r="536" spans="1:5">
      <c r="A536" s="78">
        <v>0.54652777777777772</v>
      </c>
      <c r="B536" s="79">
        <v>17</v>
      </c>
      <c r="C536" s="80">
        <v>29.01</v>
      </c>
      <c r="D536" s="106">
        <v>493.17</v>
      </c>
      <c r="E536" s="82" t="s">
        <v>6</v>
      </c>
    </row>
    <row r="537" spans="1:5">
      <c r="A537" s="78">
        <v>0.5465740740740741</v>
      </c>
      <c r="B537" s="79">
        <v>122</v>
      </c>
      <c r="C537" s="80">
        <v>29.01</v>
      </c>
      <c r="D537" s="106">
        <v>3539.22</v>
      </c>
      <c r="E537" s="82" t="s">
        <v>6</v>
      </c>
    </row>
    <row r="538" spans="1:5">
      <c r="A538" s="78">
        <v>0.54975694444444445</v>
      </c>
      <c r="B538" s="79">
        <v>520</v>
      </c>
      <c r="C538" s="80">
        <v>29.02</v>
      </c>
      <c r="D538" s="106">
        <v>15090.4</v>
      </c>
      <c r="E538" s="82" t="s">
        <v>42</v>
      </c>
    </row>
    <row r="539" spans="1:5">
      <c r="A539" s="78">
        <v>0.54975694444444445</v>
      </c>
      <c r="B539" s="79">
        <v>958</v>
      </c>
      <c r="C539" s="80">
        <v>29.02</v>
      </c>
      <c r="D539" s="106">
        <v>27801.16</v>
      </c>
      <c r="E539" s="82" t="s">
        <v>6</v>
      </c>
    </row>
    <row r="540" spans="1:5">
      <c r="A540" s="78">
        <v>0.55096064814814816</v>
      </c>
      <c r="B540" s="79">
        <v>137</v>
      </c>
      <c r="C540" s="80">
        <v>29.01</v>
      </c>
      <c r="D540" s="106">
        <v>3974.37</v>
      </c>
      <c r="E540" s="82" t="s">
        <v>6</v>
      </c>
    </row>
    <row r="541" spans="1:5">
      <c r="A541" s="78">
        <v>0.55229166666666663</v>
      </c>
      <c r="B541" s="79">
        <v>104</v>
      </c>
      <c r="C541" s="80">
        <v>29.01</v>
      </c>
      <c r="D541" s="106">
        <v>3017.04</v>
      </c>
      <c r="E541" s="82" t="s">
        <v>6</v>
      </c>
    </row>
    <row r="542" spans="1:5">
      <c r="A542" s="78">
        <v>0.55229166666666663</v>
      </c>
      <c r="B542" s="79">
        <v>220</v>
      </c>
      <c r="C542" s="80">
        <v>29.01</v>
      </c>
      <c r="D542" s="106">
        <v>6382.2</v>
      </c>
      <c r="E542" s="82" t="s">
        <v>6</v>
      </c>
    </row>
    <row r="543" spans="1:5">
      <c r="A543" s="78">
        <v>0.55229166666666663</v>
      </c>
      <c r="B543" s="79">
        <v>92</v>
      </c>
      <c r="C543" s="80">
        <v>29.01</v>
      </c>
      <c r="D543" s="106">
        <v>2668.92</v>
      </c>
      <c r="E543" s="82" t="s">
        <v>6</v>
      </c>
    </row>
    <row r="544" spans="1:5">
      <c r="A544" s="78">
        <v>0.55229166666666663</v>
      </c>
      <c r="B544" s="79">
        <v>194</v>
      </c>
      <c r="C544" s="80">
        <v>29.01</v>
      </c>
      <c r="D544" s="106">
        <v>5627.94</v>
      </c>
      <c r="E544" s="82" t="s">
        <v>6</v>
      </c>
    </row>
    <row r="545" spans="1:5">
      <c r="A545" s="78">
        <v>0.55229166666666663</v>
      </c>
      <c r="B545" s="79">
        <v>238</v>
      </c>
      <c r="C545" s="80">
        <v>29.01</v>
      </c>
      <c r="D545" s="106">
        <v>6904.38</v>
      </c>
      <c r="E545" s="82" t="s">
        <v>42</v>
      </c>
    </row>
    <row r="546" spans="1:5">
      <c r="A546" s="78">
        <v>0.55269675925925921</v>
      </c>
      <c r="B546" s="79">
        <v>92</v>
      </c>
      <c r="C546" s="80">
        <v>29.02</v>
      </c>
      <c r="D546" s="106">
        <v>2669.84</v>
      </c>
      <c r="E546" s="82" t="s">
        <v>6</v>
      </c>
    </row>
    <row r="547" spans="1:5">
      <c r="A547" s="78">
        <v>0.55582175925925925</v>
      </c>
      <c r="B547" s="79">
        <v>174</v>
      </c>
      <c r="C547" s="80">
        <v>29.03</v>
      </c>
      <c r="D547" s="106">
        <v>5051.22</v>
      </c>
      <c r="E547" s="82" t="s">
        <v>6</v>
      </c>
    </row>
    <row r="548" spans="1:5">
      <c r="A548" s="78">
        <v>0.55582175925925925</v>
      </c>
      <c r="B548" s="79">
        <v>334</v>
      </c>
      <c r="C548" s="80">
        <v>29.03</v>
      </c>
      <c r="D548" s="106">
        <v>9696.02</v>
      </c>
      <c r="E548" s="82" t="s">
        <v>42</v>
      </c>
    </row>
    <row r="549" spans="1:5">
      <c r="A549" s="78">
        <v>0.55582175925925925</v>
      </c>
      <c r="B549" s="79">
        <v>442</v>
      </c>
      <c r="C549" s="80">
        <v>29.03</v>
      </c>
      <c r="D549" s="106">
        <v>12831.26</v>
      </c>
      <c r="E549" s="82" t="s">
        <v>42</v>
      </c>
    </row>
    <row r="550" spans="1:5">
      <c r="A550" s="78">
        <v>0.55743055555555554</v>
      </c>
      <c r="B550" s="79">
        <v>254</v>
      </c>
      <c r="C550" s="80">
        <v>29.04</v>
      </c>
      <c r="D550" s="106">
        <v>7376.16</v>
      </c>
      <c r="E550" s="82" t="s">
        <v>6</v>
      </c>
    </row>
    <row r="551" spans="1:5">
      <c r="A551" s="78">
        <v>0.55743055555555554</v>
      </c>
      <c r="B551" s="79">
        <v>138</v>
      </c>
      <c r="C551" s="80">
        <v>29.04</v>
      </c>
      <c r="D551" s="106">
        <v>4007.52</v>
      </c>
      <c r="E551" s="82" t="s">
        <v>42</v>
      </c>
    </row>
    <row r="552" spans="1:5">
      <c r="A552" s="78">
        <v>0.55744212962962958</v>
      </c>
      <c r="B552" s="79">
        <v>145</v>
      </c>
      <c r="C552" s="80">
        <v>29.03</v>
      </c>
      <c r="D552" s="106">
        <v>4209.3500000000004</v>
      </c>
      <c r="E552" s="82" t="s">
        <v>42</v>
      </c>
    </row>
    <row r="553" spans="1:5">
      <c r="A553" s="78">
        <v>0.55744212962962958</v>
      </c>
      <c r="B553" s="79">
        <v>238</v>
      </c>
      <c r="C553" s="80">
        <v>29.03</v>
      </c>
      <c r="D553" s="106">
        <v>6909.14</v>
      </c>
      <c r="E553" s="82" t="s">
        <v>6</v>
      </c>
    </row>
    <row r="554" spans="1:5">
      <c r="A554" s="78">
        <v>0.55744212962962958</v>
      </c>
      <c r="B554" s="79">
        <v>27</v>
      </c>
      <c r="C554" s="80">
        <v>29.03</v>
      </c>
      <c r="D554" s="106">
        <v>783.81</v>
      </c>
      <c r="E554" s="82" t="s">
        <v>6</v>
      </c>
    </row>
    <row r="555" spans="1:5">
      <c r="A555" s="78">
        <v>0.55937499999999996</v>
      </c>
      <c r="B555" s="79">
        <v>110</v>
      </c>
      <c r="C555" s="80">
        <v>29.04</v>
      </c>
      <c r="D555" s="106">
        <v>3194.4</v>
      </c>
      <c r="E555" s="82" t="s">
        <v>42</v>
      </c>
    </row>
    <row r="556" spans="1:5">
      <c r="A556" s="78">
        <v>0.55949074074074079</v>
      </c>
      <c r="B556" s="79">
        <v>282</v>
      </c>
      <c r="C556" s="80">
        <v>29.05</v>
      </c>
      <c r="D556" s="106">
        <v>8192.1</v>
      </c>
      <c r="E556" s="82" t="s">
        <v>42</v>
      </c>
    </row>
    <row r="557" spans="1:5">
      <c r="A557" s="78">
        <v>0.55949074074074079</v>
      </c>
      <c r="B557" s="79">
        <v>522</v>
      </c>
      <c r="C557" s="80">
        <v>29.05</v>
      </c>
      <c r="D557" s="106">
        <v>15164.1</v>
      </c>
      <c r="E557" s="82" t="s">
        <v>6</v>
      </c>
    </row>
    <row r="558" spans="1:5">
      <c r="A558" s="78">
        <v>0.55989583333333337</v>
      </c>
      <c r="B558" s="79">
        <v>162</v>
      </c>
      <c r="C558" s="80">
        <v>29.05</v>
      </c>
      <c r="D558" s="106">
        <v>4706.1000000000004</v>
      </c>
      <c r="E558" s="82" t="s">
        <v>6</v>
      </c>
    </row>
    <row r="559" spans="1:5">
      <c r="A559" s="78">
        <v>0.55989583333333337</v>
      </c>
      <c r="B559" s="79">
        <v>27</v>
      </c>
      <c r="C559" s="80">
        <v>29.05</v>
      </c>
      <c r="D559" s="106">
        <v>784.35</v>
      </c>
      <c r="E559" s="82" t="s">
        <v>42</v>
      </c>
    </row>
    <row r="560" spans="1:5">
      <c r="A560" s="78">
        <v>0.56056712962962962</v>
      </c>
      <c r="B560" s="79">
        <v>161</v>
      </c>
      <c r="C560" s="80">
        <v>29.04</v>
      </c>
      <c r="D560" s="106">
        <v>4675.4399999999996</v>
      </c>
      <c r="E560" s="82" t="s">
        <v>6</v>
      </c>
    </row>
    <row r="561" spans="1:5">
      <c r="A561" s="78">
        <v>0.56180555555555556</v>
      </c>
      <c r="B561" s="79">
        <v>322</v>
      </c>
      <c r="C561" s="80">
        <v>29.04</v>
      </c>
      <c r="D561" s="106">
        <v>9350.8799999999992</v>
      </c>
      <c r="E561" s="82" t="s">
        <v>42</v>
      </c>
    </row>
    <row r="562" spans="1:5">
      <c r="A562" s="78">
        <v>0.56180555555555556</v>
      </c>
      <c r="B562" s="79">
        <v>595</v>
      </c>
      <c r="C562" s="80">
        <v>29.04</v>
      </c>
      <c r="D562" s="106">
        <v>17278.8</v>
      </c>
      <c r="E562" s="82" t="s">
        <v>6</v>
      </c>
    </row>
    <row r="563" spans="1:5">
      <c r="A563" s="78">
        <v>0.56285879629629632</v>
      </c>
      <c r="B563" s="79">
        <v>155</v>
      </c>
      <c r="C563" s="80">
        <v>29.03</v>
      </c>
      <c r="D563" s="106">
        <v>4499.6499999999996</v>
      </c>
      <c r="E563" s="82" t="s">
        <v>6</v>
      </c>
    </row>
    <row r="564" spans="1:5">
      <c r="A564" s="78">
        <v>0.5631828703703704</v>
      </c>
      <c r="B564" s="79">
        <v>23</v>
      </c>
      <c r="C564" s="80">
        <v>29.02</v>
      </c>
      <c r="D564" s="106">
        <v>667.46</v>
      </c>
      <c r="E564" s="82" t="s">
        <v>6</v>
      </c>
    </row>
    <row r="565" spans="1:5">
      <c r="A565" s="78">
        <v>0.5631828703703704</v>
      </c>
      <c r="B565" s="79">
        <v>22</v>
      </c>
      <c r="C565" s="80">
        <v>29.02</v>
      </c>
      <c r="D565" s="106">
        <v>638.44000000000005</v>
      </c>
      <c r="E565" s="82" t="s">
        <v>6</v>
      </c>
    </row>
    <row r="566" spans="1:5">
      <c r="A566" s="78">
        <v>0.5631828703703704</v>
      </c>
      <c r="B566" s="79">
        <v>1</v>
      </c>
      <c r="C566" s="80">
        <v>29.02</v>
      </c>
      <c r="D566" s="106">
        <v>29.02</v>
      </c>
      <c r="E566" s="82" t="s">
        <v>6</v>
      </c>
    </row>
    <row r="567" spans="1:5">
      <c r="A567" s="78">
        <v>0.5631828703703704</v>
      </c>
      <c r="B567" s="79">
        <v>53</v>
      </c>
      <c r="C567" s="80">
        <v>29.02</v>
      </c>
      <c r="D567" s="106">
        <v>1538.06</v>
      </c>
      <c r="E567" s="82" t="s">
        <v>42</v>
      </c>
    </row>
    <row r="568" spans="1:5">
      <c r="A568" s="78">
        <v>0.5631828703703704</v>
      </c>
      <c r="B568" s="79">
        <v>116</v>
      </c>
      <c r="C568" s="80">
        <v>29.02</v>
      </c>
      <c r="D568" s="106">
        <v>3366.32</v>
      </c>
      <c r="E568" s="82" t="s">
        <v>6</v>
      </c>
    </row>
    <row r="569" spans="1:5">
      <c r="A569" s="78">
        <v>0.56327546296296294</v>
      </c>
      <c r="B569" s="79">
        <v>154</v>
      </c>
      <c r="C569" s="80">
        <v>29.01</v>
      </c>
      <c r="D569" s="106">
        <v>4467.54</v>
      </c>
      <c r="E569" s="82" t="s">
        <v>42</v>
      </c>
    </row>
    <row r="570" spans="1:5">
      <c r="A570" s="78">
        <v>0.56327546296296294</v>
      </c>
      <c r="B570" s="79">
        <v>251</v>
      </c>
      <c r="C570" s="80">
        <v>29.01</v>
      </c>
      <c r="D570" s="106">
        <v>7281.51</v>
      </c>
      <c r="E570" s="82" t="s">
        <v>6</v>
      </c>
    </row>
    <row r="571" spans="1:5">
      <c r="A571" s="78">
        <v>0.56327546296296294</v>
      </c>
      <c r="B571" s="79">
        <v>21</v>
      </c>
      <c r="C571" s="80">
        <v>29.01</v>
      </c>
      <c r="D571" s="106">
        <v>609.21</v>
      </c>
      <c r="E571" s="82" t="s">
        <v>6</v>
      </c>
    </row>
    <row r="572" spans="1:5">
      <c r="A572" s="78">
        <v>0.56327546296296294</v>
      </c>
      <c r="B572" s="79">
        <v>11</v>
      </c>
      <c r="C572" s="80">
        <v>29.01</v>
      </c>
      <c r="D572" s="106">
        <v>319.11</v>
      </c>
      <c r="E572" s="82" t="s">
        <v>6</v>
      </c>
    </row>
    <row r="573" spans="1:5">
      <c r="A573" s="78">
        <v>0.56379629629629635</v>
      </c>
      <c r="B573" s="79">
        <v>263</v>
      </c>
      <c r="C573" s="80">
        <v>29</v>
      </c>
      <c r="D573" s="106">
        <v>7627</v>
      </c>
      <c r="E573" s="82" t="s">
        <v>6</v>
      </c>
    </row>
    <row r="574" spans="1:5">
      <c r="A574" s="78">
        <v>0.56420138888888893</v>
      </c>
      <c r="B574" s="79">
        <v>656</v>
      </c>
      <c r="C574" s="80">
        <v>29.01</v>
      </c>
      <c r="D574" s="106">
        <v>19030.560000000001</v>
      </c>
      <c r="E574" s="82" t="s">
        <v>6</v>
      </c>
    </row>
    <row r="575" spans="1:5">
      <c r="A575" s="78">
        <v>0.56420138888888893</v>
      </c>
      <c r="B575" s="79">
        <v>355</v>
      </c>
      <c r="C575" s="80">
        <v>29.01</v>
      </c>
      <c r="D575" s="106">
        <v>10298.549999999999</v>
      </c>
      <c r="E575" s="82" t="s">
        <v>42</v>
      </c>
    </row>
    <row r="576" spans="1:5">
      <c r="A576" s="78">
        <v>0.56462962962962959</v>
      </c>
      <c r="B576" s="79">
        <v>78</v>
      </c>
      <c r="C576" s="80">
        <v>29</v>
      </c>
      <c r="D576" s="106">
        <v>2262</v>
      </c>
      <c r="E576" s="82" t="s">
        <v>42</v>
      </c>
    </row>
    <row r="577" spans="1:5">
      <c r="A577" s="78">
        <v>0.56462962962962959</v>
      </c>
      <c r="B577" s="79">
        <v>807</v>
      </c>
      <c r="C577" s="80">
        <v>29</v>
      </c>
      <c r="D577" s="106">
        <v>23403</v>
      </c>
      <c r="E577" s="82" t="s">
        <v>42</v>
      </c>
    </row>
    <row r="578" spans="1:5">
      <c r="A578" s="78">
        <v>0.56526620370370373</v>
      </c>
      <c r="B578" s="79">
        <v>23</v>
      </c>
      <c r="C578" s="80">
        <v>29.01</v>
      </c>
      <c r="D578" s="106">
        <v>667.23</v>
      </c>
      <c r="E578" s="82" t="s">
        <v>6</v>
      </c>
    </row>
    <row r="579" spans="1:5">
      <c r="A579" s="78">
        <v>0.56526620370370373</v>
      </c>
      <c r="B579" s="79">
        <v>1</v>
      </c>
      <c r="C579" s="80">
        <v>29.01</v>
      </c>
      <c r="D579" s="106">
        <v>29.01</v>
      </c>
      <c r="E579" s="82" t="s">
        <v>6</v>
      </c>
    </row>
    <row r="580" spans="1:5">
      <c r="A580" s="78">
        <v>0.56526620370370373</v>
      </c>
      <c r="B580" s="79">
        <v>22</v>
      </c>
      <c r="C580" s="80">
        <v>29.01</v>
      </c>
      <c r="D580" s="106">
        <v>638.22</v>
      </c>
      <c r="E580" s="82" t="s">
        <v>6</v>
      </c>
    </row>
    <row r="581" spans="1:5">
      <c r="A581" s="78">
        <v>0.56533564814814818</v>
      </c>
      <c r="B581" s="79">
        <v>151</v>
      </c>
      <c r="C581" s="80">
        <v>29.01</v>
      </c>
      <c r="D581" s="106">
        <v>4380.51</v>
      </c>
      <c r="E581" s="82" t="s">
        <v>42</v>
      </c>
    </row>
    <row r="582" spans="1:5">
      <c r="A582" s="78">
        <v>0.56533564814814818</v>
      </c>
      <c r="B582" s="79">
        <v>232</v>
      </c>
      <c r="C582" s="80">
        <v>29.01</v>
      </c>
      <c r="D582" s="106">
        <v>6730.32</v>
      </c>
      <c r="E582" s="82" t="s">
        <v>6</v>
      </c>
    </row>
    <row r="583" spans="1:5">
      <c r="A583" s="78">
        <v>0.56604166666666667</v>
      </c>
      <c r="B583" s="79">
        <v>450</v>
      </c>
      <c r="C583" s="80">
        <v>29</v>
      </c>
      <c r="D583" s="106">
        <v>13050</v>
      </c>
      <c r="E583" s="82" t="s">
        <v>42</v>
      </c>
    </row>
    <row r="584" spans="1:5">
      <c r="A584" s="78">
        <v>0.56604166666666667</v>
      </c>
      <c r="B584" s="79">
        <v>590</v>
      </c>
      <c r="C584" s="80">
        <v>29</v>
      </c>
      <c r="D584" s="106">
        <v>17110</v>
      </c>
      <c r="E584" s="82" t="s">
        <v>6</v>
      </c>
    </row>
    <row r="585" spans="1:5">
      <c r="A585" s="78">
        <v>0.56604166666666667</v>
      </c>
      <c r="B585" s="79">
        <v>241</v>
      </c>
      <c r="C585" s="80">
        <v>29</v>
      </c>
      <c r="D585" s="106">
        <v>6989</v>
      </c>
      <c r="E585" s="82" t="s">
        <v>6</v>
      </c>
    </row>
    <row r="586" spans="1:5">
      <c r="A586" s="78">
        <v>0.56710648148148146</v>
      </c>
      <c r="B586" s="79">
        <v>317</v>
      </c>
      <c r="C586" s="80">
        <v>29</v>
      </c>
      <c r="D586" s="106">
        <v>9193</v>
      </c>
      <c r="E586" s="82" t="s">
        <v>42</v>
      </c>
    </row>
    <row r="587" spans="1:5">
      <c r="A587" s="78">
        <v>0.56710648148148146</v>
      </c>
      <c r="B587" s="79">
        <v>584</v>
      </c>
      <c r="C587" s="80">
        <v>29</v>
      </c>
      <c r="D587" s="106">
        <v>16936</v>
      </c>
      <c r="E587" s="82" t="s">
        <v>6</v>
      </c>
    </row>
    <row r="588" spans="1:5">
      <c r="A588" s="78">
        <v>0.5675810185185185</v>
      </c>
      <c r="B588" s="79">
        <v>124</v>
      </c>
      <c r="C588" s="80">
        <v>29</v>
      </c>
      <c r="D588" s="106">
        <v>3596</v>
      </c>
      <c r="E588" s="82" t="s">
        <v>42</v>
      </c>
    </row>
    <row r="589" spans="1:5">
      <c r="A589" s="78">
        <v>0.5675810185185185</v>
      </c>
      <c r="B589" s="79">
        <v>226</v>
      </c>
      <c r="C589" s="80">
        <v>29</v>
      </c>
      <c r="D589" s="106">
        <v>6554</v>
      </c>
      <c r="E589" s="82" t="s">
        <v>6</v>
      </c>
    </row>
    <row r="590" spans="1:5">
      <c r="A590" s="78">
        <v>0.56803240740740746</v>
      </c>
      <c r="B590" s="79">
        <v>105</v>
      </c>
      <c r="C590" s="80">
        <v>28.99</v>
      </c>
      <c r="D590" s="106">
        <v>3043.95</v>
      </c>
      <c r="E590" s="82" t="s">
        <v>42</v>
      </c>
    </row>
    <row r="591" spans="1:5">
      <c r="A591" s="78">
        <v>0.5680439814814815</v>
      </c>
      <c r="B591" s="79">
        <v>3</v>
      </c>
      <c r="C591" s="80">
        <v>28.99</v>
      </c>
      <c r="D591" s="106">
        <v>86.97</v>
      </c>
      <c r="E591" s="82" t="s">
        <v>6</v>
      </c>
    </row>
    <row r="592" spans="1:5">
      <c r="A592" s="78">
        <v>0.5680439814814815</v>
      </c>
      <c r="B592" s="79">
        <v>189</v>
      </c>
      <c r="C592" s="80">
        <v>28.99</v>
      </c>
      <c r="D592" s="106">
        <v>5479.11</v>
      </c>
      <c r="E592" s="82" t="s">
        <v>6</v>
      </c>
    </row>
    <row r="593" spans="1:5">
      <c r="A593" s="78">
        <v>0.56907407407407407</v>
      </c>
      <c r="B593" s="79">
        <v>324</v>
      </c>
      <c r="C593" s="80">
        <v>29.02</v>
      </c>
      <c r="D593" s="106">
        <v>9402.48</v>
      </c>
      <c r="E593" s="82" t="s">
        <v>42</v>
      </c>
    </row>
    <row r="594" spans="1:5">
      <c r="A594" s="78">
        <v>0.56907407407407407</v>
      </c>
      <c r="B594" s="79">
        <v>598</v>
      </c>
      <c r="C594" s="80">
        <v>29.02</v>
      </c>
      <c r="D594" s="106">
        <v>17353.96</v>
      </c>
      <c r="E594" s="82" t="s">
        <v>6</v>
      </c>
    </row>
    <row r="595" spans="1:5">
      <c r="A595" s="78">
        <v>0.56943287037037038</v>
      </c>
      <c r="B595" s="79">
        <v>6</v>
      </c>
      <c r="C595" s="80">
        <v>29.01</v>
      </c>
      <c r="D595" s="106">
        <v>174.06</v>
      </c>
      <c r="E595" s="82" t="s">
        <v>6</v>
      </c>
    </row>
    <row r="596" spans="1:5">
      <c r="A596" s="78">
        <v>0.56943287037037038</v>
      </c>
      <c r="B596" s="79">
        <v>1</v>
      </c>
      <c r="C596" s="80">
        <v>29.01</v>
      </c>
      <c r="D596" s="106">
        <v>29.01</v>
      </c>
      <c r="E596" s="82" t="s">
        <v>6</v>
      </c>
    </row>
    <row r="597" spans="1:5">
      <c r="A597" s="78">
        <v>0.56943287037037038</v>
      </c>
      <c r="B597" s="79">
        <v>195</v>
      </c>
      <c r="C597" s="80">
        <v>29.01</v>
      </c>
      <c r="D597" s="106">
        <v>5656.95</v>
      </c>
      <c r="E597" s="82" t="s">
        <v>6</v>
      </c>
    </row>
    <row r="598" spans="1:5">
      <c r="A598" s="78">
        <v>0.56943287037037038</v>
      </c>
      <c r="B598" s="79">
        <v>111</v>
      </c>
      <c r="C598" s="80">
        <v>29.01</v>
      </c>
      <c r="D598" s="106">
        <v>3220.11</v>
      </c>
      <c r="E598" s="82" t="s">
        <v>42</v>
      </c>
    </row>
    <row r="599" spans="1:5">
      <c r="A599" s="78">
        <v>0.56982638888888892</v>
      </c>
      <c r="B599" s="79">
        <v>115</v>
      </c>
      <c r="C599" s="80">
        <v>28.98</v>
      </c>
      <c r="D599" s="106">
        <v>3332.7</v>
      </c>
      <c r="E599" s="82" t="s">
        <v>42</v>
      </c>
    </row>
    <row r="600" spans="1:5">
      <c r="A600" s="78">
        <v>0.56982638888888892</v>
      </c>
      <c r="B600" s="79">
        <v>181</v>
      </c>
      <c r="C600" s="80">
        <v>28.98</v>
      </c>
      <c r="D600" s="106">
        <v>5245.38</v>
      </c>
      <c r="E600" s="82" t="s">
        <v>6</v>
      </c>
    </row>
    <row r="601" spans="1:5">
      <c r="A601" s="78">
        <v>0.56983796296296296</v>
      </c>
      <c r="B601" s="79">
        <v>30</v>
      </c>
      <c r="C601" s="80">
        <v>28.98</v>
      </c>
      <c r="D601" s="106">
        <v>869.4</v>
      </c>
      <c r="E601" s="82" t="s">
        <v>6</v>
      </c>
    </row>
    <row r="602" spans="1:5">
      <c r="A602" s="78">
        <v>0.57082175925925926</v>
      </c>
      <c r="B602" s="79">
        <v>17</v>
      </c>
      <c r="C602" s="80">
        <v>29</v>
      </c>
      <c r="D602" s="106">
        <v>493</v>
      </c>
      <c r="E602" s="82" t="s">
        <v>6</v>
      </c>
    </row>
    <row r="603" spans="1:5">
      <c r="A603" s="78">
        <v>0.57082175925925926</v>
      </c>
      <c r="B603" s="79">
        <v>16</v>
      </c>
      <c r="C603" s="80">
        <v>29</v>
      </c>
      <c r="D603" s="106">
        <v>464</v>
      </c>
      <c r="E603" s="82" t="s">
        <v>6</v>
      </c>
    </row>
    <row r="604" spans="1:5">
      <c r="A604" s="78">
        <v>0.57082175925925926</v>
      </c>
      <c r="B604" s="79">
        <v>1</v>
      </c>
      <c r="C604" s="80">
        <v>29</v>
      </c>
      <c r="D604" s="106">
        <v>29</v>
      </c>
      <c r="E604" s="82" t="s">
        <v>6</v>
      </c>
    </row>
    <row r="605" spans="1:5">
      <c r="A605" s="78">
        <v>0.57130787037037034</v>
      </c>
      <c r="B605" s="79">
        <v>358</v>
      </c>
      <c r="C605" s="80">
        <v>29.02</v>
      </c>
      <c r="D605" s="106">
        <v>10389.16</v>
      </c>
      <c r="E605" s="82" t="s">
        <v>42</v>
      </c>
    </row>
    <row r="606" spans="1:5">
      <c r="A606" s="78">
        <v>0.57130787037037034</v>
      </c>
      <c r="B606" s="79">
        <v>100</v>
      </c>
      <c r="C606" s="80">
        <v>29.02</v>
      </c>
      <c r="D606" s="106">
        <v>2902</v>
      </c>
      <c r="E606" s="82" t="s">
        <v>6</v>
      </c>
    </row>
    <row r="607" spans="1:5">
      <c r="A607" s="78">
        <v>0.57130787037037034</v>
      </c>
      <c r="B607" s="79">
        <v>264</v>
      </c>
      <c r="C607" s="80">
        <v>29.02</v>
      </c>
      <c r="D607" s="106">
        <v>7661.28</v>
      </c>
      <c r="E607" s="82" t="s">
        <v>6</v>
      </c>
    </row>
    <row r="608" spans="1:5">
      <c r="A608" s="78">
        <v>0.57130787037037034</v>
      </c>
      <c r="B608" s="79">
        <v>296</v>
      </c>
      <c r="C608" s="80">
        <v>29.02</v>
      </c>
      <c r="D608" s="106">
        <v>8589.92</v>
      </c>
      <c r="E608" s="82" t="s">
        <v>6</v>
      </c>
    </row>
    <row r="609" spans="1:5">
      <c r="A609" s="78">
        <v>0.57151620370370371</v>
      </c>
      <c r="B609" s="79">
        <v>17</v>
      </c>
      <c r="C609" s="80">
        <v>29</v>
      </c>
      <c r="D609" s="106">
        <v>493</v>
      </c>
      <c r="E609" s="82" t="s">
        <v>6</v>
      </c>
    </row>
    <row r="610" spans="1:5">
      <c r="A610" s="78">
        <v>0.57151620370370371</v>
      </c>
      <c r="B610" s="79">
        <v>1</v>
      </c>
      <c r="C610" s="80">
        <v>29</v>
      </c>
      <c r="D610" s="106">
        <v>29</v>
      </c>
      <c r="E610" s="82" t="s">
        <v>6</v>
      </c>
    </row>
    <row r="611" spans="1:5">
      <c r="A611" s="78">
        <v>0.57151620370370371</v>
      </c>
      <c r="B611" s="79">
        <v>16</v>
      </c>
      <c r="C611" s="80">
        <v>29</v>
      </c>
      <c r="D611" s="106">
        <v>464</v>
      </c>
      <c r="E611" s="82" t="s">
        <v>6</v>
      </c>
    </row>
    <row r="612" spans="1:5">
      <c r="A612" s="78">
        <v>0.57212962962962965</v>
      </c>
      <c r="B612" s="79">
        <v>292</v>
      </c>
      <c r="C612" s="80">
        <v>29.02</v>
      </c>
      <c r="D612" s="106">
        <v>8473.84</v>
      </c>
      <c r="E612" s="82" t="s">
        <v>6</v>
      </c>
    </row>
    <row r="613" spans="1:5">
      <c r="A613" s="78">
        <v>0.57212962962962965</v>
      </c>
      <c r="B613" s="79">
        <v>159</v>
      </c>
      <c r="C613" s="80">
        <v>29.02</v>
      </c>
      <c r="D613" s="106">
        <v>4614.18</v>
      </c>
      <c r="E613" s="82" t="s">
        <v>42</v>
      </c>
    </row>
    <row r="614" spans="1:5">
      <c r="A614" s="78">
        <v>0.57219907407407411</v>
      </c>
      <c r="B614" s="79">
        <v>125</v>
      </c>
      <c r="C614" s="80">
        <v>29.01</v>
      </c>
      <c r="D614" s="106">
        <v>3626.25</v>
      </c>
      <c r="E614" s="82" t="s">
        <v>42</v>
      </c>
    </row>
    <row r="615" spans="1:5">
      <c r="A615" s="78">
        <v>0.57219907407407411</v>
      </c>
      <c r="B615" s="79">
        <v>230</v>
      </c>
      <c r="C615" s="80">
        <v>29.01</v>
      </c>
      <c r="D615" s="106">
        <v>6672.3</v>
      </c>
      <c r="E615" s="82" t="s">
        <v>6</v>
      </c>
    </row>
    <row r="616" spans="1:5">
      <c r="A616" s="78">
        <v>0.572662037037037</v>
      </c>
      <c r="B616" s="79">
        <v>82</v>
      </c>
      <c r="C616" s="80">
        <v>28.99</v>
      </c>
      <c r="D616" s="106">
        <v>2377.1799999999998</v>
      </c>
      <c r="E616" s="82" t="s">
        <v>42</v>
      </c>
    </row>
    <row r="617" spans="1:5">
      <c r="A617" s="78">
        <v>0.57290509259259259</v>
      </c>
      <c r="B617" s="79">
        <v>17</v>
      </c>
      <c r="C617" s="80">
        <v>28.99</v>
      </c>
      <c r="D617" s="106">
        <v>492.83</v>
      </c>
      <c r="E617" s="82" t="s">
        <v>6</v>
      </c>
    </row>
    <row r="618" spans="1:5">
      <c r="A618" s="78">
        <v>0.57290509259259259</v>
      </c>
      <c r="B618" s="79">
        <v>16</v>
      </c>
      <c r="C618" s="80">
        <v>28.99</v>
      </c>
      <c r="D618" s="106">
        <v>463.84</v>
      </c>
      <c r="E618" s="82" t="s">
        <v>6</v>
      </c>
    </row>
    <row r="619" spans="1:5">
      <c r="A619" s="78">
        <v>0.57290509259259259</v>
      </c>
      <c r="B619" s="79">
        <v>1</v>
      </c>
      <c r="C619" s="80">
        <v>28.99</v>
      </c>
      <c r="D619" s="106">
        <v>28.99</v>
      </c>
      <c r="E619" s="82" t="s">
        <v>6</v>
      </c>
    </row>
    <row r="620" spans="1:5">
      <c r="A620" s="78">
        <v>0.57320601851851849</v>
      </c>
      <c r="B620" s="79">
        <v>148</v>
      </c>
      <c r="C620" s="80">
        <v>29.01</v>
      </c>
      <c r="D620" s="106">
        <v>4293.4799999999996</v>
      </c>
      <c r="E620" s="82" t="s">
        <v>42</v>
      </c>
    </row>
    <row r="621" spans="1:5">
      <c r="A621" s="78">
        <v>0.57320601851851849</v>
      </c>
      <c r="B621" s="79">
        <v>270</v>
      </c>
      <c r="C621" s="80">
        <v>29.01</v>
      </c>
      <c r="D621" s="106">
        <v>7832.7</v>
      </c>
      <c r="E621" s="82" t="s">
        <v>6</v>
      </c>
    </row>
    <row r="622" spans="1:5">
      <c r="A622" s="78">
        <v>0.57332175925925921</v>
      </c>
      <c r="B622" s="79">
        <v>86</v>
      </c>
      <c r="C622" s="80">
        <v>29</v>
      </c>
      <c r="D622" s="106">
        <v>2494</v>
      </c>
      <c r="E622" s="82" t="s">
        <v>42</v>
      </c>
    </row>
    <row r="623" spans="1:5">
      <c r="A623" s="78">
        <v>0.57332175925925921</v>
      </c>
      <c r="B623" s="79">
        <v>162</v>
      </c>
      <c r="C623" s="80">
        <v>29</v>
      </c>
      <c r="D623" s="106">
        <v>4698</v>
      </c>
      <c r="E623" s="82" t="s">
        <v>6</v>
      </c>
    </row>
    <row r="624" spans="1:5">
      <c r="A624" s="78">
        <v>0.57373842592592594</v>
      </c>
      <c r="B624" s="79">
        <v>191</v>
      </c>
      <c r="C624" s="80">
        <v>29.01</v>
      </c>
      <c r="D624" s="106">
        <v>5540.91</v>
      </c>
      <c r="E624" s="82" t="s">
        <v>6</v>
      </c>
    </row>
    <row r="625" spans="1:5">
      <c r="A625" s="78">
        <v>0.57373842592592594</v>
      </c>
      <c r="B625" s="79">
        <v>105</v>
      </c>
      <c r="C625" s="80">
        <v>29.01</v>
      </c>
      <c r="D625" s="106">
        <v>3046.05</v>
      </c>
      <c r="E625" s="82" t="s">
        <v>6</v>
      </c>
    </row>
    <row r="626" spans="1:5">
      <c r="A626" s="78">
        <v>0.57383101851851848</v>
      </c>
      <c r="B626" s="79">
        <v>103</v>
      </c>
      <c r="C626" s="80">
        <v>29.01</v>
      </c>
      <c r="D626" s="106">
        <v>2988.03</v>
      </c>
      <c r="E626" s="82" t="s">
        <v>42</v>
      </c>
    </row>
    <row r="627" spans="1:5">
      <c r="A627" s="78">
        <v>0.57383101851851848</v>
      </c>
      <c r="B627" s="79">
        <v>189</v>
      </c>
      <c r="C627" s="80">
        <v>29.01</v>
      </c>
      <c r="D627" s="106">
        <v>5482.89</v>
      </c>
      <c r="E627" s="82" t="s">
        <v>6</v>
      </c>
    </row>
    <row r="628" spans="1:5">
      <c r="A628" s="78">
        <v>0.57460648148148152</v>
      </c>
      <c r="B628" s="79">
        <v>105</v>
      </c>
      <c r="C628" s="80">
        <v>29</v>
      </c>
      <c r="D628" s="106">
        <v>3045</v>
      </c>
      <c r="E628" s="82" t="s">
        <v>42</v>
      </c>
    </row>
    <row r="629" spans="1:5">
      <c r="A629" s="78">
        <v>0.57460648148148152</v>
      </c>
      <c r="B629" s="79">
        <v>193</v>
      </c>
      <c r="C629" s="80">
        <v>29</v>
      </c>
      <c r="D629" s="106">
        <v>5597</v>
      </c>
      <c r="E629" s="82" t="s">
        <v>6</v>
      </c>
    </row>
    <row r="630" spans="1:5">
      <c r="A630" s="78">
        <v>0.57469907407407406</v>
      </c>
      <c r="B630" s="79">
        <v>96</v>
      </c>
      <c r="C630" s="80">
        <v>28.99</v>
      </c>
      <c r="D630" s="106">
        <v>2783.04</v>
      </c>
      <c r="E630" s="82" t="s">
        <v>42</v>
      </c>
    </row>
    <row r="631" spans="1:5">
      <c r="A631" s="78">
        <v>0.57469907407407406</v>
      </c>
      <c r="B631" s="79">
        <v>174</v>
      </c>
      <c r="C631" s="80">
        <v>28.99</v>
      </c>
      <c r="D631" s="106">
        <v>5044.26</v>
      </c>
      <c r="E631" s="82" t="s">
        <v>6</v>
      </c>
    </row>
    <row r="632" spans="1:5">
      <c r="A632" s="78">
        <v>0.57549768518518518</v>
      </c>
      <c r="B632" s="79">
        <v>202</v>
      </c>
      <c r="C632" s="80">
        <v>29.04</v>
      </c>
      <c r="D632" s="106">
        <v>5866.08</v>
      </c>
      <c r="E632" s="82" t="s">
        <v>42</v>
      </c>
    </row>
    <row r="633" spans="1:5">
      <c r="A633" s="78">
        <v>0.57549768518518518</v>
      </c>
      <c r="B633" s="79">
        <v>9</v>
      </c>
      <c r="C633" s="80">
        <v>29.04</v>
      </c>
      <c r="D633" s="106">
        <v>261.36</v>
      </c>
      <c r="E633" s="82" t="s">
        <v>42</v>
      </c>
    </row>
    <row r="634" spans="1:5">
      <c r="A634" s="78">
        <v>0.57549768518518518</v>
      </c>
      <c r="B634" s="79">
        <v>162</v>
      </c>
      <c r="C634" s="80">
        <v>29.04</v>
      </c>
      <c r="D634" s="106">
        <v>4704.4799999999996</v>
      </c>
      <c r="E634" s="82" t="s">
        <v>6</v>
      </c>
    </row>
    <row r="635" spans="1:5">
      <c r="A635" s="78">
        <v>0.57550925925925922</v>
      </c>
      <c r="B635" s="79">
        <v>50</v>
      </c>
      <c r="C635" s="80">
        <v>29.03</v>
      </c>
      <c r="D635" s="106">
        <v>1451.5</v>
      </c>
      <c r="E635" s="82" t="s">
        <v>42</v>
      </c>
    </row>
    <row r="636" spans="1:5">
      <c r="A636" s="78">
        <v>0.57550925925925922</v>
      </c>
      <c r="B636" s="79">
        <v>162</v>
      </c>
      <c r="C636" s="80">
        <v>29.03</v>
      </c>
      <c r="D636" s="106">
        <v>4702.8599999999997</v>
      </c>
      <c r="E636" s="82" t="s">
        <v>6</v>
      </c>
    </row>
    <row r="637" spans="1:5">
      <c r="A637" s="78">
        <v>0.57642361111111107</v>
      </c>
      <c r="B637" s="79">
        <v>305</v>
      </c>
      <c r="C637" s="80">
        <v>29.13</v>
      </c>
      <c r="D637" s="106">
        <v>8884.65</v>
      </c>
      <c r="E637" s="82" t="s">
        <v>6</v>
      </c>
    </row>
    <row r="638" spans="1:5">
      <c r="A638" s="78">
        <v>0.57642361111111107</v>
      </c>
      <c r="B638" s="79">
        <v>165</v>
      </c>
      <c r="C638" s="80">
        <v>29.13</v>
      </c>
      <c r="D638" s="106">
        <v>4806.45</v>
      </c>
      <c r="E638" s="82" t="s">
        <v>42</v>
      </c>
    </row>
    <row r="639" spans="1:5">
      <c r="A639" s="78">
        <v>0.57703703703703701</v>
      </c>
      <c r="B639" s="79">
        <v>1</v>
      </c>
      <c r="C639" s="80">
        <v>29.16</v>
      </c>
      <c r="D639" s="106">
        <v>29.16</v>
      </c>
      <c r="E639" s="82" t="s">
        <v>6</v>
      </c>
    </row>
    <row r="640" spans="1:5">
      <c r="A640" s="78">
        <v>0.57703703703703701</v>
      </c>
      <c r="B640" s="79">
        <v>242</v>
      </c>
      <c r="C640" s="80">
        <v>29.16</v>
      </c>
      <c r="D640" s="106">
        <v>7056.72</v>
      </c>
      <c r="E640" s="82" t="s">
        <v>6</v>
      </c>
    </row>
    <row r="641" spans="1:5">
      <c r="A641" s="78">
        <v>0.57703703703703701</v>
      </c>
      <c r="B641" s="79">
        <v>346</v>
      </c>
      <c r="C641" s="80">
        <v>29.16</v>
      </c>
      <c r="D641" s="106">
        <v>10089.36</v>
      </c>
      <c r="E641" s="82" t="s">
        <v>6</v>
      </c>
    </row>
    <row r="642" spans="1:5">
      <c r="A642" s="78">
        <v>0.57734953703703706</v>
      </c>
      <c r="B642" s="79">
        <v>107</v>
      </c>
      <c r="C642" s="80">
        <v>29.12</v>
      </c>
      <c r="D642" s="106">
        <v>3115.84</v>
      </c>
      <c r="E642" s="82" t="s">
        <v>42</v>
      </c>
    </row>
    <row r="643" spans="1:5">
      <c r="A643" s="78">
        <v>0.57737268518518514</v>
      </c>
      <c r="B643" s="79">
        <v>195</v>
      </c>
      <c r="C643" s="80">
        <v>29.12</v>
      </c>
      <c r="D643" s="106">
        <v>5678.4</v>
      </c>
      <c r="E643" s="82" t="s">
        <v>6</v>
      </c>
    </row>
    <row r="644" spans="1:5">
      <c r="A644" s="78">
        <v>0.57776620370370368</v>
      </c>
      <c r="B644" s="79">
        <v>16</v>
      </c>
      <c r="C644" s="80">
        <v>29.08</v>
      </c>
      <c r="D644" s="106">
        <v>465.28</v>
      </c>
      <c r="E644" s="82" t="s">
        <v>6</v>
      </c>
    </row>
    <row r="645" spans="1:5">
      <c r="A645" s="78">
        <v>0.57776620370370368</v>
      </c>
      <c r="B645" s="79">
        <v>1</v>
      </c>
      <c r="C645" s="80">
        <v>29.08</v>
      </c>
      <c r="D645" s="106">
        <v>29.08</v>
      </c>
      <c r="E645" s="82" t="s">
        <v>6</v>
      </c>
    </row>
    <row r="646" spans="1:5">
      <c r="A646" s="78">
        <v>0.57784722222222218</v>
      </c>
      <c r="B646" s="79">
        <v>75</v>
      </c>
      <c r="C646" s="80">
        <v>29.08</v>
      </c>
      <c r="D646" s="106">
        <v>2181</v>
      </c>
      <c r="E646" s="82" t="s">
        <v>42</v>
      </c>
    </row>
    <row r="647" spans="1:5">
      <c r="A647" s="78">
        <v>0.57784722222222218</v>
      </c>
      <c r="B647" s="79">
        <v>145</v>
      </c>
      <c r="C647" s="80">
        <v>29.08</v>
      </c>
      <c r="D647" s="106">
        <v>4216.6000000000004</v>
      </c>
      <c r="E647" s="82" t="s">
        <v>6</v>
      </c>
    </row>
    <row r="648" spans="1:5">
      <c r="A648" s="78">
        <v>0.57832175925925922</v>
      </c>
      <c r="B648" s="79">
        <v>92</v>
      </c>
      <c r="C648" s="80">
        <v>29.08</v>
      </c>
      <c r="D648" s="106">
        <v>2675.36</v>
      </c>
      <c r="E648" s="82" t="s">
        <v>42</v>
      </c>
    </row>
    <row r="649" spans="1:5">
      <c r="A649" s="78">
        <v>0.57832175925925922</v>
      </c>
      <c r="B649" s="79">
        <v>169</v>
      </c>
      <c r="C649" s="80">
        <v>29.08</v>
      </c>
      <c r="D649" s="106">
        <v>4914.5200000000004</v>
      </c>
      <c r="E649" s="82" t="s">
        <v>6</v>
      </c>
    </row>
    <row r="650" spans="1:5">
      <c r="A650" s="78">
        <v>0.5791087962962963</v>
      </c>
      <c r="B650" s="79">
        <v>365</v>
      </c>
      <c r="C650" s="80">
        <v>29.09</v>
      </c>
      <c r="D650" s="106">
        <v>10617.85</v>
      </c>
      <c r="E650" s="82" t="s">
        <v>42</v>
      </c>
    </row>
    <row r="651" spans="1:5">
      <c r="A651" s="78">
        <v>0.5791087962962963</v>
      </c>
      <c r="B651" s="79">
        <v>310</v>
      </c>
      <c r="C651" s="80">
        <v>29.09</v>
      </c>
      <c r="D651" s="106">
        <v>9017.9</v>
      </c>
      <c r="E651" s="82" t="s">
        <v>42</v>
      </c>
    </row>
    <row r="652" spans="1:5">
      <c r="A652" s="78">
        <v>0.58006944444444442</v>
      </c>
      <c r="B652" s="79">
        <v>161</v>
      </c>
      <c r="C652" s="80">
        <v>29.09</v>
      </c>
      <c r="D652" s="106">
        <v>4683.49</v>
      </c>
      <c r="E652" s="82" t="s">
        <v>42</v>
      </c>
    </row>
    <row r="653" spans="1:5">
      <c r="A653" s="78">
        <v>0.58006944444444442</v>
      </c>
      <c r="B653" s="79">
        <v>294</v>
      </c>
      <c r="C653" s="80">
        <v>29.09</v>
      </c>
      <c r="D653" s="106">
        <v>8552.4599999999991</v>
      </c>
      <c r="E653" s="82" t="s">
        <v>6</v>
      </c>
    </row>
    <row r="654" spans="1:5">
      <c r="A654" s="78">
        <v>0.58006944444444442</v>
      </c>
      <c r="B654" s="79">
        <v>257</v>
      </c>
      <c r="C654" s="80">
        <v>29.08</v>
      </c>
      <c r="D654" s="106">
        <v>7473.56</v>
      </c>
      <c r="E654" s="82" t="s">
        <v>6</v>
      </c>
    </row>
    <row r="655" spans="1:5">
      <c r="A655" s="78">
        <v>0.58006944444444442</v>
      </c>
      <c r="B655" s="79">
        <v>140</v>
      </c>
      <c r="C655" s="80">
        <v>29.08</v>
      </c>
      <c r="D655" s="106">
        <v>4071.2</v>
      </c>
      <c r="E655" s="82" t="s">
        <v>42</v>
      </c>
    </row>
    <row r="656" spans="1:5">
      <c r="A656" s="78">
        <v>0.58054398148148145</v>
      </c>
      <c r="B656" s="79">
        <v>18</v>
      </c>
      <c r="C656" s="80">
        <v>29.07</v>
      </c>
      <c r="D656" s="106">
        <v>523.26</v>
      </c>
      <c r="E656" s="82" t="s">
        <v>6</v>
      </c>
    </row>
    <row r="657" spans="1:5">
      <c r="A657" s="78">
        <v>0.58123842592592589</v>
      </c>
      <c r="B657" s="79">
        <v>17</v>
      </c>
      <c r="C657" s="80">
        <v>29.09</v>
      </c>
      <c r="D657" s="106">
        <v>494.53</v>
      </c>
      <c r="E657" s="82" t="s">
        <v>6</v>
      </c>
    </row>
    <row r="658" spans="1:5">
      <c r="A658" s="78">
        <v>0.58123842592592589</v>
      </c>
      <c r="B658" s="79">
        <v>1</v>
      </c>
      <c r="C658" s="80">
        <v>29.09</v>
      </c>
      <c r="D658" s="106">
        <v>29.09</v>
      </c>
      <c r="E658" s="82" t="s">
        <v>6</v>
      </c>
    </row>
    <row r="659" spans="1:5">
      <c r="A659" s="78">
        <v>0.58123842592592589</v>
      </c>
      <c r="B659" s="79">
        <v>16</v>
      </c>
      <c r="C659" s="80">
        <v>29.09</v>
      </c>
      <c r="D659" s="106">
        <v>465.44</v>
      </c>
      <c r="E659" s="82" t="s">
        <v>6</v>
      </c>
    </row>
    <row r="660" spans="1:5">
      <c r="A660" s="78">
        <v>0.58127314814814812</v>
      </c>
      <c r="B660" s="79">
        <v>572</v>
      </c>
      <c r="C660" s="80">
        <v>29.09</v>
      </c>
      <c r="D660" s="106">
        <v>16639.48</v>
      </c>
      <c r="E660" s="82" t="s">
        <v>6</v>
      </c>
    </row>
    <row r="661" spans="1:5">
      <c r="A661" s="78">
        <v>0.58127314814814812</v>
      </c>
      <c r="B661" s="79">
        <v>329</v>
      </c>
      <c r="C661" s="80">
        <v>29.09</v>
      </c>
      <c r="D661" s="106">
        <v>9570.61</v>
      </c>
      <c r="E661" s="82" t="s">
        <v>42</v>
      </c>
    </row>
    <row r="662" spans="1:5">
      <c r="A662" s="78">
        <v>0.58185185185185184</v>
      </c>
      <c r="B662" s="79">
        <v>162</v>
      </c>
      <c r="C662" s="80">
        <v>29.1</v>
      </c>
      <c r="D662" s="106">
        <v>4714.2</v>
      </c>
      <c r="E662" s="82" t="s">
        <v>6</v>
      </c>
    </row>
    <row r="663" spans="1:5">
      <c r="A663" s="78">
        <v>0.58185185185185184</v>
      </c>
      <c r="B663" s="79">
        <v>11</v>
      </c>
      <c r="C663" s="80">
        <v>29.1</v>
      </c>
      <c r="D663" s="106">
        <v>320.10000000000002</v>
      </c>
      <c r="E663" s="82" t="s">
        <v>6</v>
      </c>
    </row>
    <row r="664" spans="1:5">
      <c r="A664" s="78">
        <v>0.58185185185185184</v>
      </c>
      <c r="B664" s="79">
        <v>63</v>
      </c>
      <c r="C664" s="80">
        <v>29.1</v>
      </c>
      <c r="D664" s="106">
        <v>1833.3</v>
      </c>
      <c r="E664" s="82" t="s">
        <v>6</v>
      </c>
    </row>
    <row r="665" spans="1:5">
      <c r="A665" s="78">
        <v>0.58262731481481478</v>
      </c>
      <c r="B665" s="79">
        <v>17</v>
      </c>
      <c r="C665" s="80">
        <v>29.09</v>
      </c>
      <c r="D665" s="106">
        <v>494.53</v>
      </c>
      <c r="E665" s="82" t="s">
        <v>6</v>
      </c>
    </row>
    <row r="666" spans="1:5">
      <c r="A666" s="78">
        <v>0.58262731481481478</v>
      </c>
      <c r="B666" s="79">
        <v>16</v>
      </c>
      <c r="C666" s="80">
        <v>29.09</v>
      </c>
      <c r="D666" s="106">
        <v>465.44</v>
      </c>
      <c r="E666" s="82" t="s">
        <v>6</v>
      </c>
    </row>
    <row r="667" spans="1:5">
      <c r="A667" s="78">
        <v>0.58262731481481478</v>
      </c>
      <c r="B667" s="79">
        <v>1</v>
      </c>
      <c r="C667" s="80">
        <v>29.09</v>
      </c>
      <c r="D667" s="106">
        <v>29.09</v>
      </c>
      <c r="E667" s="82" t="s">
        <v>6</v>
      </c>
    </row>
    <row r="668" spans="1:5">
      <c r="A668" s="78">
        <v>0.58298611111111109</v>
      </c>
      <c r="B668" s="79">
        <v>191</v>
      </c>
      <c r="C668" s="80">
        <v>29.12</v>
      </c>
      <c r="D668" s="106">
        <v>5561.92</v>
      </c>
      <c r="E668" s="82" t="s">
        <v>42</v>
      </c>
    </row>
    <row r="669" spans="1:5">
      <c r="A669" s="78">
        <v>0.58298611111111109</v>
      </c>
      <c r="B669" s="79">
        <v>1</v>
      </c>
      <c r="C669" s="80">
        <v>29.12</v>
      </c>
      <c r="D669" s="106">
        <v>29.12</v>
      </c>
      <c r="E669" s="82" t="s">
        <v>42</v>
      </c>
    </row>
    <row r="670" spans="1:5">
      <c r="A670" s="78">
        <v>0.58311342592592597</v>
      </c>
      <c r="B670" s="79">
        <v>66</v>
      </c>
      <c r="C670" s="80">
        <v>29.13</v>
      </c>
      <c r="D670" s="106">
        <v>1922.58</v>
      </c>
      <c r="E670" s="82" t="s">
        <v>42</v>
      </c>
    </row>
    <row r="671" spans="1:5">
      <c r="A671" s="78">
        <v>0.58311342592592597</v>
      </c>
      <c r="B671" s="79">
        <v>92</v>
      </c>
      <c r="C671" s="80">
        <v>29.13</v>
      </c>
      <c r="D671" s="106">
        <v>2679.96</v>
      </c>
      <c r="E671" s="82" t="s">
        <v>42</v>
      </c>
    </row>
    <row r="672" spans="1:5">
      <c r="A672" s="78">
        <v>0.58311342592592597</v>
      </c>
      <c r="B672" s="79">
        <v>87</v>
      </c>
      <c r="C672" s="80">
        <v>29.13</v>
      </c>
      <c r="D672" s="106">
        <v>2534.31</v>
      </c>
      <c r="E672" s="82" t="s">
        <v>42</v>
      </c>
    </row>
    <row r="673" spans="1:5">
      <c r="A673" s="78">
        <v>0.58344907407407409</v>
      </c>
      <c r="B673" s="79">
        <v>39</v>
      </c>
      <c r="C673" s="80">
        <v>29.13</v>
      </c>
      <c r="D673" s="106">
        <v>1136.07</v>
      </c>
      <c r="E673" s="82" t="s">
        <v>6</v>
      </c>
    </row>
    <row r="674" spans="1:5">
      <c r="A674" s="78">
        <v>0.58344907407407409</v>
      </c>
      <c r="B674" s="79">
        <v>238</v>
      </c>
      <c r="C674" s="80">
        <v>29.13</v>
      </c>
      <c r="D674" s="106">
        <v>6932.94</v>
      </c>
      <c r="E674" s="82" t="s">
        <v>6</v>
      </c>
    </row>
    <row r="675" spans="1:5">
      <c r="A675" s="78">
        <v>0.58346064814814813</v>
      </c>
      <c r="B675" s="79">
        <v>176</v>
      </c>
      <c r="C675" s="80">
        <v>29.13</v>
      </c>
      <c r="D675" s="106">
        <v>5126.88</v>
      </c>
      <c r="E675" s="82" t="s">
        <v>42</v>
      </c>
    </row>
    <row r="676" spans="1:5">
      <c r="A676" s="78">
        <v>0.58415509259259257</v>
      </c>
      <c r="B676" s="79">
        <v>188</v>
      </c>
      <c r="C676" s="80">
        <v>29.14</v>
      </c>
      <c r="D676" s="106">
        <v>5478.32</v>
      </c>
      <c r="E676" s="82" t="s">
        <v>42</v>
      </c>
    </row>
    <row r="677" spans="1:5">
      <c r="A677" s="78">
        <v>0.58415509259259257</v>
      </c>
      <c r="B677" s="79">
        <v>348</v>
      </c>
      <c r="C677" s="80">
        <v>29.14</v>
      </c>
      <c r="D677" s="106">
        <v>10140.719999999999</v>
      </c>
      <c r="E677" s="82" t="s">
        <v>6</v>
      </c>
    </row>
    <row r="678" spans="1:5">
      <c r="A678" s="78">
        <v>0.58431712962962967</v>
      </c>
      <c r="B678" s="79">
        <v>150</v>
      </c>
      <c r="C678" s="80">
        <v>29.12</v>
      </c>
      <c r="D678" s="106">
        <v>4368</v>
      </c>
      <c r="E678" s="82" t="s">
        <v>6</v>
      </c>
    </row>
    <row r="679" spans="1:5">
      <c r="A679" s="78">
        <v>0.58431712962962967</v>
      </c>
      <c r="B679" s="79">
        <v>12</v>
      </c>
      <c r="C679" s="80">
        <v>29.12</v>
      </c>
      <c r="D679" s="106">
        <v>349.44</v>
      </c>
      <c r="E679" s="82" t="s">
        <v>6</v>
      </c>
    </row>
    <row r="680" spans="1:5">
      <c r="A680" s="78">
        <v>0.58434027777777775</v>
      </c>
      <c r="B680" s="79">
        <v>89</v>
      </c>
      <c r="C680" s="80">
        <v>29.12</v>
      </c>
      <c r="D680" s="106">
        <v>2591.6799999999998</v>
      </c>
      <c r="E680" s="82" t="s">
        <v>42</v>
      </c>
    </row>
    <row r="681" spans="1:5">
      <c r="A681" s="78">
        <v>0.58468750000000003</v>
      </c>
      <c r="B681" s="79">
        <v>163</v>
      </c>
      <c r="C681" s="80">
        <v>29.1</v>
      </c>
      <c r="D681" s="106">
        <v>4743.3</v>
      </c>
      <c r="E681" s="82" t="s">
        <v>6</v>
      </c>
    </row>
    <row r="682" spans="1:5">
      <c r="A682" s="78">
        <v>0.58468750000000003</v>
      </c>
      <c r="B682" s="79">
        <v>89</v>
      </c>
      <c r="C682" s="80">
        <v>29.1</v>
      </c>
      <c r="D682" s="106">
        <v>2589.9</v>
      </c>
      <c r="E682" s="82" t="s">
        <v>42</v>
      </c>
    </row>
    <row r="683" spans="1:5">
      <c r="A683" s="78">
        <v>0.58520833333333333</v>
      </c>
      <c r="B683" s="79">
        <v>23</v>
      </c>
      <c r="C683" s="80">
        <v>29.1</v>
      </c>
      <c r="D683" s="106">
        <v>669.3</v>
      </c>
      <c r="E683" s="82" t="s">
        <v>6</v>
      </c>
    </row>
    <row r="684" spans="1:5">
      <c r="A684" s="78">
        <v>0.58520833333333333</v>
      </c>
      <c r="B684" s="79">
        <v>153</v>
      </c>
      <c r="C684" s="80">
        <v>29.1</v>
      </c>
      <c r="D684" s="106">
        <v>4452.3</v>
      </c>
      <c r="E684" s="82" t="s">
        <v>6</v>
      </c>
    </row>
    <row r="685" spans="1:5">
      <c r="A685" s="78">
        <v>0.58555555555555561</v>
      </c>
      <c r="B685" s="79">
        <v>97</v>
      </c>
      <c r="C685" s="80">
        <v>29.1</v>
      </c>
      <c r="D685" s="106">
        <v>2822.7</v>
      </c>
      <c r="E685" s="82" t="s">
        <v>42</v>
      </c>
    </row>
    <row r="686" spans="1:5">
      <c r="A686" s="78">
        <v>0.58616898148148144</v>
      </c>
      <c r="B686" s="79">
        <v>733</v>
      </c>
      <c r="C686" s="80">
        <v>29.12</v>
      </c>
      <c r="D686" s="106">
        <v>21344.959999999999</v>
      </c>
      <c r="E686" s="82" t="s">
        <v>6</v>
      </c>
    </row>
    <row r="687" spans="1:5">
      <c r="A687" s="78">
        <v>0.58618055555555559</v>
      </c>
      <c r="B687" s="79">
        <v>69</v>
      </c>
      <c r="C687" s="80">
        <v>29.11</v>
      </c>
      <c r="D687" s="106">
        <v>2008.59</v>
      </c>
      <c r="E687" s="82" t="s">
        <v>42</v>
      </c>
    </row>
    <row r="688" spans="1:5">
      <c r="A688" s="78">
        <v>0.58618055555555559</v>
      </c>
      <c r="B688" s="79">
        <v>328</v>
      </c>
      <c r="C688" s="80">
        <v>29.11</v>
      </c>
      <c r="D688" s="106">
        <v>9548.08</v>
      </c>
      <c r="E688" s="82" t="s">
        <v>42</v>
      </c>
    </row>
    <row r="689" spans="1:5">
      <c r="A689" s="78">
        <v>0.58719907407407412</v>
      </c>
      <c r="B689" s="79">
        <v>160</v>
      </c>
      <c r="C689" s="80">
        <v>29.11</v>
      </c>
      <c r="D689" s="106">
        <v>4657.6000000000004</v>
      </c>
      <c r="E689" s="82" t="s">
        <v>42</v>
      </c>
    </row>
    <row r="690" spans="1:5">
      <c r="A690" s="78">
        <v>0.58719907407407412</v>
      </c>
      <c r="B690" s="79">
        <v>292</v>
      </c>
      <c r="C690" s="80">
        <v>29.11</v>
      </c>
      <c r="D690" s="106">
        <v>8500.1200000000008</v>
      </c>
      <c r="E690" s="82" t="s">
        <v>6</v>
      </c>
    </row>
    <row r="691" spans="1:5">
      <c r="A691" s="78">
        <v>0.58732638888888888</v>
      </c>
      <c r="B691" s="79">
        <v>72</v>
      </c>
      <c r="C691" s="80">
        <v>29.1</v>
      </c>
      <c r="D691" s="106">
        <v>2095.1999999999998</v>
      </c>
      <c r="E691" s="82" t="s">
        <v>6</v>
      </c>
    </row>
    <row r="692" spans="1:5">
      <c r="A692" s="78">
        <v>0.58732638888888888</v>
      </c>
      <c r="B692" s="79">
        <v>95</v>
      </c>
      <c r="C692" s="80">
        <v>29.09</v>
      </c>
      <c r="D692" s="106">
        <v>2763.55</v>
      </c>
      <c r="E692" s="82" t="s">
        <v>42</v>
      </c>
    </row>
    <row r="693" spans="1:5">
      <c r="A693" s="78">
        <v>0.58732638888888888</v>
      </c>
      <c r="B693" s="79">
        <v>173</v>
      </c>
      <c r="C693" s="80">
        <v>29.09</v>
      </c>
      <c r="D693" s="106">
        <v>5032.57</v>
      </c>
      <c r="E693" s="82" t="s">
        <v>6</v>
      </c>
    </row>
    <row r="694" spans="1:5">
      <c r="A694" s="78">
        <v>0.58799768518518514</v>
      </c>
      <c r="B694" s="79">
        <v>162</v>
      </c>
      <c r="C694" s="80">
        <v>29.09</v>
      </c>
      <c r="D694" s="106">
        <v>4712.58</v>
      </c>
      <c r="E694" s="82" t="s">
        <v>6</v>
      </c>
    </row>
    <row r="695" spans="1:5">
      <c r="A695" s="78">
        <v>0.58799768518518514</v>
      </c>
      <c r="B695" s="79">
        <v>67</v>
      </c>
      <c r="C695" s="80">
        <v>29.09</v>
      </c>
      <c r="D695" s="106">
        <v>1949.03</v>
      </c>
      <c r="E695" s="82" t="s">
        <v>42</v>
      </c>
    </row>
    <row r="696" spans="1:5">
      <c r="A696" s="78">
        <v>0.58813657407407405</v>
      </c>
      <c r="B696" s="79">
        <v>183</v>
      </c>
      <c r="C696" s="80">
        <v>29.08</v>
      </c>
      <c r="D696" s="106">
        <v>5321.64</v>
      </c>
      <c r="E696" s="82" t="s">
        <v>6</v>
      </c>
    </row>
    <row r="697" spans="1:5">
      <c r="A697" s="78">
        <v>0.58825231481481477</v>
      </c>
      <c r="B697" s="79">
        <v>85</v>
      </c>
      <c r="C697" s="80">
        <v>29.1</v>
      </c>
      <c r="D697" s="106">
        <v>2473.5</v>
      </c>
      <c r="E697" s="82" t="s">
        <v>6</v>
      </c>
    </row>
    <row r="698" spans="1:5">
      <c r="A698" s="78">
        <v>0.58888888888888891</v>
      </c>
      <c r="B698" s="79">
        <v>43</v>
      </c>
      <c r="C698" s="80">
        <v>29.09</v>
      </c>
      <c r="D698" s="106">
        <v>1250.8699999999999</v>
      </c>
      <c r="E698" s="82" t="s">
        <v>6</v>
      </c>
    </row>
    <row r="699" spans="1:5">
      <c r="A699" s="78">
        <v>0.58888888888888891</v>
      </c>
      <c r="B699" s="79">
        <v>119</v>
      </c>
      <c r="C699" s="80">
        <v>29.09</v>
      </c>
      <c r="D699" s="106">
        <v>3461.71</v>
      </c>
      <c r="E699" s="82" t="s">
        <v>6</v>
      </c>
    </row>
    <row r="700" spans="1:5">
      <c r="A700" s="78">
        <v>0.58891203703703698</v>
      </c>
      <c r="B700" s="79">
        <v>75</v>
      </c>
      <c r="C700" s="80">
        <v>29.09</v>
      </c>
      <c r="D700" s="106">
        <v>2181.75</v>
      </c>
      <c r="E700" s="82" t="s">
        <v>42</v>
      </c>
    </row>
    <row r="701" spans="1:5">
      <c r="A701" s="78">
        <v>0.58922453703703703</v>
      </c>
      <c r="B701" s="79">
        <v>92</v>
      </c>
      <c r="C701" s="80">
        <v>29.08</v>
      </c>
      <c r="D701" s="106">
        <v>2675.36</v>
      </c>
      <c r="E701" s="82" t="s">
        <v>42</v>
      </c>
    </row>
    <row r="702" spans="1:5">
      <c r="A702" s="78">
        <v>0.58936342592592594</v>
      </c>
      <c r="B702" s="79">
        <v>168</v>
      </c>
      <c r="C702" s="80">
        <v>29.08</v>
      </c>
      <c r="D702" s="106">
        <v>4885.4399999999996</v>
      </c>
      <c r="E702" s="82" t="s">
        <v>6</v>
      </c>
    </row>
    <row r="703" spans="1:5">
      <c r="A703" s="78">
        <v>0.59021990740740737</v>
      </c>
      <c r="B703" s="79">
        <v>177</v>
      </c>
      <c r="C703" s="80">
        <v>29.09</v>
      </c>
      <c r="D703" s="106">
        <v>5148.93</v>
      </c>
      <c r="E703" s="82" t="s">
        <v>42</v>
      </c>
    </row>
    <row r="704" spans="1:5">
      <c r="A704" s="78">
        <v>0.59021990740740737</v>
      </c>
      <c r="B704" s="79">
        <v>215</v>
      </c>
      <c r="C704" s="80">
        <v>29.09</v>
      </c>
      <c r="D704" s="106">
        <v>6254.35</v>
      </c>
      <c r="E704" s="82" t="s">
        <v>42</v>
      </c>
    </row>
    <row r="705" spans="1:5">
      <c r="A705" s="78">
        <v>0.5902546296296296</v>
      </c>
      <c r="B705" s="79">
        <v>232</v>
      </c>
      <c r="C705" s="80">
        <v>29.09</v>
      </c>
      <c r="D705" s="106">
        <v>6748.88</v>
      </c>
      <c r="E705" s="82" t="s">
        <v>42</v>
      </c>
    </row>
    <row r="706" spans="1:5">
      <c r="A706" s="78">
        <v>0.5902546296296296</v>
      </c>
      <c r="B706" s="79">
        <v>429</v>
      </c>
      <c r="C706" s="80">
        <v>29.09</v>
      </c>
      <c r="D706" s="106">
        <v>12479.61</v>
      </c>
      <c r="E706" s="82" t="s">
        <v>6</v>
      </c>
    </row>
    <row r="707" spans="1:5">
      <c r="A707" s="78">
        <v>0.59065972222222218</v>
      </c>
      <c r="B707" s="79">
        <v>58</v>
      </c>
      <c r="C707" s="80">
        <v>29.08</v>
      </c>
      <c r="D707" s="106">
        <v>1686.64</v>
      </c>
      <c r="E707" s="82" t="s">
        <v>42</v>
      </c>
    </row>
    <row r="708" spans="1:5">
      <c r="A708" s="78">
        <v>0.59065972222222218</v>
      </c>
      <c r="B708" s="79">
        <v>162</v>
      </c>
      <c r="C708" s="80">
        <v>29.08</v>
      </c>
      <c r="D708" s="106">
        <v>4710.96</v>
      </c>
      <c r="E708" s="82" t="s">
        <v>6</v>
      </c>
    </row>
    <row r="709" spans="1:5">
      <c r="A709" s="78">
        <v>0.5909375</v>
      </c>
      <c r="B709" s="79">
        <v>34</v>
      </c>
      <c r="C709" s="80">
        <v>29.09</v>
      </c>
      <c r="D709" s="106">
        <v>989.06</v>
      </c>
      <c r="E709" s="82" t="s">
        <v>42</v>
      </c>
    </row>
    <row r="710" spans="1:5">
      <c r="A710" s="78">
        <v>0.5909375</v>
      </c>
      <c r="B710" s="79">
        <v>53</v>
      </c>
      <c r="C710" s="80">
        <v>29.09</v>
      </c>
      <c r="D710" s="106">
        <v>1541.77</v>
      </c>
      <c r="E710" s="82" t="s">
        <v>42</v>
      </c>
    </row>
    <row r="711" spans="1:5">
      <c r="A711" s="78">
        <v>0.5909375</v>
      </c>
      <c r="B711" s="79">
        <v>162</v>
      </c>
      <c r="C711" s="80">
        <v>29.09</v>
      </c>
      <c r="D711" s="106">
        <v>4712.58</v>
      </c>
      <c r="E711" s="82" t="s">
        <v>6</v>
      </c>
    </row>
    <row r="712" spans="1:5">
      <c r="A712" s="78">
        <v>0.59155092592592595</v>
      </c>
      <c r="B712" s="79">
        <v>162</v>
      </c>
      <c r="C712" s="80">
        <v>29.09</v>
      </c>
      <c r="D712" s="106">
        <v>4712.58</v>
      </c>
      <c r="E712" s="82" t="s">
        <v>6</v>
      </c>
    </row>
    <row r="713" spans="1:5">
      <c r="A713" s="78">
        <v>0.59155092592592595</v>
      </c>
      <c r="B713" s="79">
        <v>76</v>
      </c>
      <c r="C713" s="80">
        <v>29.09</v>
      </c>
      <c r="D713" s="106">
        <v>2210.84</v>
      </c>
      <c r="E713" s="82" t="s">
        <v>42</v>
      </c>
    </row>
    <row r="714" spans="1:5">
      <c r="A714" s="78">
        <v>0.5919444444444445</v>
      </c>
      <c r="B714" s="79">
        <v>54</v>
      </c>
      <c r="C714" s="80">
        <v>29.08</v>
      </c>
      <c r="D714" s="106">
        <v>1570.32</v>
      </c>
      <c r="E714" s="82" t="s">
        <v>42</v>
      </c>
    </row>
    <row r="715" spans="1:5">
      <c r="A715" s="78">
        <v>0.59195601851851853</v>
      </c>
      <c r="B715" s="79">
        <v>162</v>
      </c>
      <c r="C715" s="80">
        <v>29.08</v>
      </c>
      <c r="D715" s="106">
        <v>4710.96</v>
      </c>
      <c r="E715" s="82" t="s">
        <v>6</v>
      </c>
    </row>
    <row r="716" spans="1:5">
      <c r="A716" s="78">
        <v>0.59273148148148147</v>
      </c>
      <c r="B716" s="79">
        <v>58</v>
      </c>
      <c r="C716" s="80">
        <v>29.07</v>
      </c>
      <c r="D716" s="106">
        <v>1686.06</v>
      </c>
      <c r="E716" s="82" t="s">
        <v>42</v>
      </c>
    </row>
    <row r="717" spans="1:5">
      <c r="A717" s="78">
        <v>0.59273148148148147</v>
      </c>
      <c r="B717" s="79">
        <v>162</v>
      </c>
      <c r="C717" s="80">
        <v>29.07</v>
      </c>
      <c r="D717" s="106">
        <v>4709.34</v>
      </c>
      <c r="E717" s="82" t="s">
        <v>6</v>
      </c>
    </row>
    <row r="718" spans="1:5">
      <c r="A718" s="78">
        <v>0.59275462962962966</v>
      </c>
      <c r="B718" s="79">
        <v>125</v>
      </c>
      <c r="C718" s="80">
        <v>29.06</v>
      </c>
      <c r="D718" s="106">
        <v>3632.5</v>
      </c>
      <c r="E718" s="82" t="s">
        <v>42</v>
      </c>
    </row>
    <row r="719" spans="1:5">
      <c r="A719" s="78">
        <v>0.59359953703703705</v>
      </c>
      <c r="B719" s="79">
        <v>371</v>
      </c>
      <c r="C719" s="80">
        <v>29.08</v>
      </c>
      <c r="D719" s="106">
        <v>10788.68</v>
      </c>
      <c r="E719" s="82" t="s">
        <v>42</v>
      </c>
    </row>
    <row r="720" spans="1:5">
      <c r="A720" s="78">
        <v>0.59359953703703705</v>
      </c>
      <c r="B720" s="79">
        <v>684</v>
      </c>
      <c r="C720" s="80">
        <v>29.08</v>
      </c>
      <c r="D720" s="106">
        <v>19890.72</v>
      </c>
      <c r="E720" s="82" t="s">
        <v>6</v>
      </c>
    </row>
    <row r="721" spans="1:5">
      <c r="A721" s="78">
        <v>0.59413194444444439</v>
      </c>
      <c r="B721" s="79">
        <v>77</v>
      </c>
      <c r="C721" s="80">
        <v>29.05</v>
      </c>
      <c r="D721" s="106">
        <v>2236.85</v>
      </c>
      <c r="E721" s="82" t="s">
        <v>42</v>
      </c>
    </row>
    <row r="722" spans="1:5">
      <c r="A722" s="78">
        <v>0.59415509259259258</v>
      </c>
      <c r="B722" s="79">
        <v>162</v>
      </c>
      <c r="C722" s="80">
        <v>29.05</v>
      </c>
      <c r="D722" s="106">
        <v>4706.1000000000004</v>
      </c>
      <c r="E722" s="82" t="s">
        <v>6</v>
      </c>
    </row>
    <row r="723" spans="1:5">
      <c r="A723" s="78">
        <v>0.59449074074074071</v>
      </c>
      <c r="B723" s="79">
        <v>79</v>
      </c>
      <c r="C723" s="80">
        <v>29.04</v>
      </c>
      <c r="D723" s="106">
        <v>2294.16</v>
      </c>
      <c r="E723" s="82" t="s">
        <v>42</v>
      </c>
    </row>
    <row r="724" spans="1:5">
      <c r="A724" s="78">
        <v>0.5947337962962963</v>
      </c>
      <c r="B724" s="79">
        <v>162</v>
      </c>
      <c r="C724" s="80">
        <v>29.04</v>
      </c>
      <c r="D724" s="106">
        <v>4704.4799999999996</v>
      </c>
      <c r="E724" s="82" t="s">
        <v>6</v>
      </c>
    </row>
    <row r="725" spans="1:5">
      <c r="A725" s="78">
        <v>0.59570601851851857</v>
      </c>
      <c r="B725" s="79">
        <v>178</v>
      </c>
      <c r="C725" s="80">
        <v>29.06</v>
      </c>
      <c r="D725" s="106">
        <v>5172.68</v>
      </c>
      <c r="E725" s="82" t="s">
        <v>42</v>
      </c>
    </row>
    <row r="726" spans="1:5">
      <c r="A726" s="78">
        <v>0.59570601851851857</v>
      </c>
      <c r="B726" s="79">
        <v>41</v>
      </c>
      <c r="C726" s="80">
        <v>29.06</v>
      </c>
      <c r="D726" s="106">
        <v>1191.46</v>
      </c>
      <c r="E726" s="82" t="s">
        <v>42</v>
      </c>
    </row>
    <row r="727" spans="1:5">
      <c r="A727" s="78">
        <v>0.59570601851851857</v>
      </c>
      <c r="B727" s="79">
        <v>245</v>
      </c>
      <c r="C727" s="80">
        <v>29.06</v>
      </c>
      <c r="D727" s="106">
        <v>7119.7</v>
      </c>
      <c r="E727" s="82" t="s">
        <v>42</v>
      </c>
    </row>
    <row r="728" spans="1:5">
      <c r="A728" s="78">
        <v>0.59570601851851857</v>
      </c>
      <c r="B728" s="79">
        <v>177</v>
      </c>
      <c r="C728" s="80">
        <v>29.06</v>
      </c>
      <c r="D728" s="106">
        <v>5143.62</v>
      </c>
      <c r="E728" s="82" t="s">
        <v>42</v>
      </c>
    </row>
    <row r="729" spans="1:5">
      <c r="A729" s="78">
        <v>0.59570601851851857</v>
      </c>
      <c r="B729" s="79">
        <v>346</v>
      </c>
      <c r="C729" s="80">
        <v>29.06</v>
      </c>
      <c r="D729" s="106">
        <v>10054.76</v>
      </c>
      <c r="E729" s="82" t="s">
        <v>42</v>
      </c>
    </row>
    <row r="730" spans="1:5">
      <c r="A730" s="78">
        <v>0.59714120370370372</v>
      </c>
      <c r="B730" s="79">
        <v>337</v>
      </c>
      <c r="C730" s="80">
        <v>29.08</v>
      </c>
      <c r="D730" s="106">
        <v>9799.9599999999991</v>
      </c>
      <c r="E730" s="82" t="s">
        <v>42</v>
      </c>
    </row>
    <row r="731" spans="1:5">
      <c r="A731" s="78">
        <v>0.59745370370370365</v>
      </c>
      <c r="B731" s="79">
        <v>218</v>
      </c>
      <c r="C731" s="80">
        <v>29.09</v>
      </c>
      <c r="D731" s="106">
        <v>6341.62</v>
      </c>
      <c r="E731" s="82" t="s">
        <v>42</v>
      </c>
    </row>
    <row r="732" spans="1:5">
      <c r="A732" s="78">
        <v>0.59745370370370365</v>
      </c>
      <c r="B732" s="79">
        <v>3</v>
      </c>
      <c r="C732" s="80">
        <v>29.09</v>
      </c>
      <c r="D732" s="106">
        <v>87.27</v>
      </c>
      <c r="E732" s="82" t="s">
        <v>6</v>
      </c>
    </row>
    <row r="733" spans="1:5">
      <c r="A733" s="78">
        <v>0.59745370370370365</v>
      </c>
      <c r="B733" s="79">
        <v>400</v>
      </c>
      <c r="C733" s="80">
        <v>29.09</v>
      </c>
      <c r="D733" s="106">
        <v>11636</v>
      </c>
      <c r="E733" s="82" t="s">
        <v>6</v>
      </c>
    </row>
    <row r="734" spans="1:5">
      <c r="A734" s="78">
        <v>0.59799768518518515</v>
      </c>
      <c r="B734" s="79">
        <v>157</v>
      </c>
      <c r="C734" s="80">
        <v>29.08</v>
      </c>
      <c r="D734" s="106">
        <v>4565.5600000000004</v>
      </c>
      <c r="E734" s="82" t="s">
        <v>42</v>
      </c>
    </row>
    <row r="735" spans="1:5">
      <c r="A735" s="78">
        <v>0.59799768518518515</v>
      </c>
      <c r="B735" s="79">
        <v>288</v>
      </c>
      <c r="C735" s="80">
        <v>29.08</v>
      </c>
      <c r="D735" s="106">
        <v>8375.0400000000009</v>
      </c>
      <c r="E735" s="82" t="s">
        <v>6</v>
      </c>
    </row>
    <row r="736" spans="1:5">
      <c r="A736" s="78">
        <v>0.59923611111111108</v>
      </c>
      <c r="B736" s="79">
        <v>291</v>
      </c>
      <c r="C736" s="80">
        <v>29.1</v>
      </c>
      <c r="D736" s="106">
        <v>8468.1</v>
      </c>
      <c r="E736" s="82" t="s">
        <v>6</v>
      </c>
    </row>
    <row r="737" spans="1:5">
      <c r="A737" s="78">
        <v>0.59923611111111108</v>
      </c>
      <c r="B737" s="79">
        <v>442</v>
      </c>
      <c r="C737" s="80">
        <v>29.1</v>
      </c>
      <c r="D737" s="106">
        <v>12862.2</v>
      </c>
      <c r="E737" s="82" t="s">
        <v>6</v>
      </c>
    </row>
    <row r="738" spans="1:5">
      <c r="A738" s="78">
        <v>0.59923611111111108</v>
      </c>
      <c r="B738" s="79">
        <v>187</v>
      </c>
      <c r="C738" s="80">
        <v>29.1</v>
      </c>
      <c r="D738" s="106">
        <v>5441.7</v>
      </c>
      <c r="E738" s="82" t="s">
        <v>6</v>
      </c>
    </row>
    <row r="739" spans="1:5">
      <c r="A739" s="78">
        <v>0.59930555555555554</v>
      </c>
      <c r="B739" s="79">
        <v>28</v>
      </c>
      <c r="C739" s="80">
        <v>29.09</v>
      </c>
      <c r="D739" s="106">
        <v>814.52</v>
      </c>
      <c r="E739" s="82" t="s">
        <v>42</v>
      </c>
    </row>
    <row r="740" spans="1:5">
      <c r="A740" s="78">
        <v>0.59930555555555554</v>
      </c>
      <c r="B740" s="79">
        <v>74</v>
      </c>
      <c r="C740" s="80">
        <v>29.09</v>
      </c>
      <c r="D740" s="106">
        <v>2152.66</v>
      </c>
      <c r="E740" s="82" t="s">
        <v>42</v>
      </c>
    </row>
    <row r="741" spans="1:5">
      <c r="A741" s="78">
        <v>0.60084490740740737</v>
      </c>
      <c r="B741" s="79">
        <v>666</v>
      </c>
      <c r="C741" s="80">
        <v>29.08</v>
      </c>
      <c r="D741" s="106">
        <v>19367.28</v>
      </c>
      <c r="E741" s="82" t="s">
        <v>6</v>
      </c>
    </row>
    <row r="742" spans="1:5">
      <c r="A742" s="78">
        <v>0.60084490740740737</v>
      </c>
      <c r="B742" s="79">
        <v>361</v>
      </c>
      <c r="C742" s="80">
        <v>29.08</v>
      </c>
      <c r="D742" s="106">
        <v>10497.88</v>
      </c>
      <c r="E742" s="82" t="s">
        <v>42</v>
      </c>
    </row>
    <row r="743" spans="1:5">
      <c r="A743" s="78">
        <v>0.60201388888888885</v>
      </c>
      <c r="B743" s="79">
        <v>153</v>
      </c>
      <c r="C743" s="80">
        <v>29.08</v>
      </c>
      <c r="D743" s="106">
        <v>4449.24</v>
      </c>
      <c r="E743" s="82" t="s">
        <v>42</v>
      </c>
    </row>
    <row r="744" spans="1:5">
      <c r="A744" s="78">
        <v>0.60201388888888885</v>
      </c>
      <c r="B744" s="79">
        <v>280</v>
      </c>
      <c r="C744" s="80">
        <v>29.08</v>
      </c>
      <c r="D744" s="106">
        <v>8142.4</v>
      </c>
      <c r="E744" s="82" t="s">
        <v>6</v>
      </c>
    </row>
    <row r="745" spans="1:5">
      <c r="A745" s="78">
        <v>0.6037731481481482</v>
      </c>
      <c r="B745" s="79">
        <v>136</v>
      </c>
      <c r="C745" s="80">
        <v>29.1</v>
      </c>
      <c r="D745" s="106">
        <v>3957.6</v>
      </c>
      <c r="E745" s="82" t="s">
        <v>42</v>
      </c>
    </row>
    <row r="746" spans="1:5">
      <c r="A746" s="78">
        <v>0.6037731481481482</v>
      </c>
      <c r="B746" s="79">
        <v>321</v>
      </c>
      <c r="C746" s="80">
        <v>29.1</v>
      </c>
      <c r="D746" s="106">
        <v>9341.1</v>
      </c>
      <c r="E746" s="82" t="s">
        <v>42</v>
      </c>
    </row>
    <row r="747" spans="1:5">
      <c r="A747" s="78">
        <v>0.6037731481481482</v>
      </c>
      <c r="B747" s="79">
        <v>87</v>
      </c>
      <c r="C747" s="80">
        <v>29.1</v>
      </c>
      <c r="D747" s="106">
        <v>2531.6999999999998</v>
      </c>
      <c r="E747" s="82" t="s">
        <v>42</v>
      </c>
    </row>
    <row r="748" spans="1:5">
      <c r="A748" s="78">
        <v>0.6037731481481482</v>
      </c>
      <c r="B748" s="79">
        <v>454</v>
      </c>
      <c r="C748" s="80">
        <v>29.1</v>
      </c>
      <c r="D748" s="106">
        <v>13211.4</v>
      </c>
      <c r="E748" s="82" t="s">
        <v>42</v>
      </c>
    </row>
    <row r="749" spans="1:5">
      <c r="A749" s="78">
        <v>0.6037731481481482</v>
      </c>
      <c r="B749" s="79">
        <v>41</v>
      </c>
      <c r="C749" s="80">
        <v>29.1</v>
      </c>
      <c r="D749" s="106">
        <v>1193.0999999999999</v>
      </c>
      <c r="E749" s="82" t="s">
        <v>42</v>
      </c>
    </row>
    <row r="750" spans="1:5">
      <c r="A750" s="78">
        <v>0.6037731481481482</v>
      </c>
      <c r="B750" s="79">
        <v>208</v>
      </c>
      <c r="C750" s="80">
        <v>29.1</v>
      </c>
      <c r="D750" s="106">
        <v>6052.8</v>
      </c>
      <c r="E750" s="82" t="s">
        <v>42</v>
      </c>
    </row>
    <row r="751" spans="1:5">
      <c r="A751" s="78">
        <v>0.6037731481481482</v>
      </c>
      <c r="B751" s="79">
        <v>162</v>
      </c>
      <c r="C751" s="80">
        <v>29.1</v>
      </c>
      <c r="D751" s="106">
        <v>4714.2</v>
      </c>
      <c r="E751" s="82" t="s">
        <v>6</v>
      </c>
    </row>
    <row r="752" spans="1:5">
      <c r="A752" s="78">
        <v>0.60468750000000004</v>
      </c>
      <c r="B752" s="79">
        <v>162</v>
      </c>
      <c r="C752" s="80">
        <v>29.09</v>
      </c>
      <c r="D752" s="106">
        <v>4712.58</v>
      </c>
      <c r="E752" s="82" t="s">
        <v>6</v>
      </c>
    </row>
    <row r="753" spans="1:5">
      <c r="A753" s="78">
        <v>0.60468750000000004</v>
      </c>
      <c r="B753" s="79">
        <v>48</v>
      </c>
      <c r="C753" s="80">
        <v>29.09</v>
      </c>
      <c r="D753" s="106">
        <v>1396.32</v>
      </c>
      <c r="E753" s="82" t="s">
        <v>42</v>
      </c>
    </row>
    <row r="754" spans="1:5">
      <c r="A754" s="78">
        <v>0.60480324074074077</v>
      </c>
      <c r="B754" s="79">
        <v>172</v>
      </c>
      <c r="C754" s="80">
        <v>29.09</v>
      </c>
      <c r="D754" s="106">
        <v>5003.4799999999996</v>
      </c>
      <c r="E754" s="82" t="s">
        <v>42</v>
      </c>
    </row>
    <row r="755" spans="1:5">
      <c r="A755" s="78">
        <v>0.60481481481481481</v>
      </c>
      <c r="B755" s="79">
        <v>186</v>
      </c>
      <c r="C755" s="80">
        <v>29.09</v>
      </c>
      <c r="D755" s="106">
        <v>5410.74</v>
      </c>
      <c r="E755" s="82" t="s">
        <v>6</v>
      </c>
    </row>
    <row r="756" spans="1:5">
      <c r="A756" s="78">
        <v>0.60615740740740742</v>
      </c>
      <c r="B756" s="79">
        <v>360</v>
      </c>
      <c r="C756" s="80">
        <v>29.12</v>
      </c>
      <c r="D756" s="106">
        <v>10483.200000000001</v>
      </c>
      <c r="E756" s="82" t="s">
        <v>42</v>
      </c>
    </row>
    <row r="757" spans="1:5">
      <c r="A757" s="78">
        <v>0.60615740740740742</v>
      </c>
      <c r="B757" s="79">
        <v>546</v>
      </c>
      <c r="C757" s="80">
        <v>29.12</v>
      </c>
      <c r="D757" s="106">
        <v>15899.52</v>
      </c>
      <c r="E757" s="82" t="s">
        <v>6</v>
      </c>
    </row>
    <row r="758" spans="1:5">
      <c r="A758" s="78">
        <v>0.60615740740740742</v>
      </c>
      <c r="B758" s="79">
        <v>119</v>
      </c>
      <c r="C758" s="80">
        <v>29.12</v>
      </c>
      <c r="D758" s="106">
        <v>3465.28</v>
      </c>
      <c r="E758" s="82" t="s">
        <v>6</v>
      </c>
    </row>
    <row r="759" spans="1:5">
      <c r="A759" s="78">
        <v>0.60811342592592588</v>
      </c>
      <c r="B759" s="79">
        <v>767</v>
      </c>
      <c r="C759" s="80">
        <v>29.13</v>
      </c>
      <c r="D759" s="106">
        <v>22342.71</v>
      </c>
      <c r="E759" s="82" t="s">
        <v>6</v>
      </c>
    </row>
    <row r="760" spans="1:5">
      <c r="A760" s="78">
        <v>0.60811342592592588</v>
      </c>
      <c r="B760" s="79">
        <v>415</v>
      </c>
      <c r="C760" s="80">
        <v>29.13</v>
      </c>
      <c r="D760" s="106">
        <v>12088.95</v>
      </c>
      <c r="E760" s="82" t="s">
        <v>42</v>
      </c>
    </row>
    <row r="761" spans="1:5">
      <c r="A761" s="78">
        <v>0.60811342592592588</v>
      </c>
      <c r="B761" s="79">
        <v>228</v>
      </c>
      <c r="C761" s="80">
        <v>29.13</v>
      </c>
      <c r="D761" s="106">
        <v>6641.64</v>
      </c>
      <c r="E761" s="82" t="s">
        <v>42</v>
      </c>
    </row>
    <row r="762" spans="1:5">
      <c r="A762" s="78">
        <v>0.60946759259259264</v>
      </c>
      <c r="B762" s="79">
        <v>167</v>
      </c>
      <c r="C762" s="80">
        <v>29.13</v>
      </c>
      <c r="D762" s="106">
        <v>4864.71</v>
      </c>
      <c r="E762" s="82" t="s">
        <v>42</v>
      </c>
    </row>
    <row r="763" spans="1:5">
      <c r="A763" s="78">
        <v>0.60947916666666668</v>
      </c>
      <c r="B763" s="79">
        <v>294</v>
      </c>
      <c r="C763" s="80">
        <v>29.13</v>
      </c>
      <c r="D763" s="106">
        <v>8564.2199999999993</v>
      </c>
      <c r="E763" s="82" t="s">
        <v>42</v>
      </c>
    </row>
    <row r="764" spans="1:5">
      <c r="A764" s="78">
        <v>0.60947916666666668</v>
      </c>
      <c r="B764" s="79">
        <v>544</v>
      </c>
      <c r="C764" s="80">
        <v>29.13</v>
      </c>
      <c r="D764" s="106">
        <v>15846.72</v>
      </c>
      <c r="E764" s="82" t="s">
        <v>6</v>
      </c>
    </row>
    <row r="765" spans="1:5">
      <c r="A765" s="78">
        <v>0.61075231481481485</v>
      </c>
      <c r="B765" s="79">
        <v>70</v>
      </c>
      <c r="C765" s="80">
        <v>29.12</v>
      </c>
      <c r="D765" s="106">
        <v>2038.4</v>
      </c>
      <c r="E765" s="82" t="s">
        <v>42</v>
      </c>
    </row>
    <row r="766" spans="1:5">
      <c r="A766" s="78">
        <v>0.61075231481481485</v>
      </c>
      <c r="B766" s="79">
        <v>162</v>
      </c>
      <c r="C766" s="80">
        <v>29.12</v>
      </c>
      <c r="D766" s="106">
        <v>4717.4399999999996</v>
      </c>
      <c r="E766" s="82" t="s">
        <v>6</v>
      </c>
    </row>
    <row r="767" spans="1:5">
      <c r="A767" s="78">
        <v>0.61076388888888888</v>
      </c>
      <c r="B767" s="79">
        <v>295</v>
      </c>
      <c r="C767" s="80">
        <v>29.11</v>
      </c>
      <c r="D767" s="106">
        <v>8587.4500000000007</v>
      </c>
      <c r="E767" s="82" t="s">
        <v>6</v>
      </c>
    </row>
    <row r="768" spans="1:5">
      <c r="A768" s="78">
        <v>0.61077546296296292</v>
      </c>
      <c r="B768" s="79">
        <v>161</v>
      </c>
      <c r="C768" s="80">
        <v>29.11</v>
      </c>
      <c r="D768" s="106">
        <v>4686.71</v>
      </c>
      <c r="E768" s="82" t="s">
        <v>42</v>
      </c>
    </row>
    <row r="769" spans="1:5">
      <c r="A769" s="78">
        <v>0.61225694444444445</v>
      </c>
      <c r="B769" s="79">
        <v>352</v>
      </c>
      <c r="C769" s="80">
        <v>29.13</v>
      </c>
      <c r="D769" s="106">
        <v>10253.76</v>
      </c>
      <c r="E769" s="82" t="s">
        <v>42</v>
      </c>
    </row>
    <row r="770" spans="1:5">
      <c r="A770" s="78">
        <v>0.61225694444444445</v>
      </c>
      <c r="B770" s="79">
        <v>649</v>
      </c>
      <c r="C770" s="80">
        <v>29.13</v>
      </c>
      <c r="D770" s="106">
        <v>18905.37</v>
      </c>
      <c r="E770" s="82" t="s">
        <v>6</v>
      </c>
    </row>
    <row r="771" spans="1:5">
      <c r="A771" s="78">
        <v>0.61424768518518513</v>
      </c>
      <c r="B771" s="79">
        <v>9</v>
      </c>
      <c r="C771" s="80">
        <v>29.15</v>
      </c>
      <c r="D771" s="106">
        <v>262.35000000000002</v>
      </c>
      <c r="E771" s="82" t="s">
        <v>42</v>
      </c>
    </row>
    <row r="772" spans="1:5">
      <c r="A772" s="78">
        <v>0.61434027777777778</v>
      </c>
      <c r="B772" s="79">
        <v>916</v>
      </c>
      <c r="C772" s="80">
        <v>29.16</v>
      </c>
      <c r="D772" s="106">
        <v>26710.560000000001</v>
      </c>
      <c r="E772" s="82" t="s">
        <v>6</v>
      </c>
    </row>
    <row r="773" spans="1:5">
      <c r="A773" s="78">
        <v>0.61434027777777778</v>
      </c>
      <c r="B773" s="79">
        <v>94</v>
      </c>
      <c r="C773" s="80">
        <v>29.16</v>
      </c>
      <c r="D773" s="106">
        <v>2741.04</v>
      </c>
      <c r="E773" s="82" t="s">
        <v>42</v>
      </c>
    </row>
    <row r="774" spans="1:5">
      <c r="A774" s="78">
        <v>0.61480324074074078</v>
      </c>
      <c r="B774" s="79">
        <v>311</v>
      </c>
      <c r="C774" s="80">
        <v>29.17</v>
      </c>
      <c r="D774" s="106">
        <v>9071.8700000000008</v>
      </c>
      <c r="E774" s="82" t="s">
        <v>42</v>
      </c>
    </row>
    <row r="775" spans="1:5">
      <c r="A775" s="78">
        <v>0.61480324074074078</v>
      </c>
      <c r="B775" s="79">
        <v>573</v>
      </c>
      <c r="C775" s="80">
        <v>29.17</v>
      </c>
      <c r="D775" s="106">
        <v>16714.41</v>
      </c>
      <c r="E775" s="82" t="s">
        <v>6</v>
      </c>
    </row>
    <row r="776" spans="1:5">
      <c r="A776" s="78">
        <v>0.61527777777777781</v>
      </c>
      <c r="B776" s="79">
        <v>162</v>
      </c>
      <c r="C776" s="80">
        <v>29.16</v>
      </c>
      <c r="D776" s="106">
        <v>4723.92</v>
      </c>
      <c r="E776" s="82" t="s">
        <v>6</v>
      </c>
    </row>
    <row r="777" spans="1:5">
      <c r="A777" s="78">
        <v>0.61527777777777781</v>
      </c>
      <c r="B777" s="79">
        <v>71</v>
      </c>
      <c r="C777" s="80">
        <v>29.16</v>
      </c>
      <c r="D777" s="106">
        <v>2070.36</v>
      </c>
      <c r="E777" s="82" t="s">
        <v>42</v>
      </c>
    </row>
    <row r="778" spans="1:5">
      <c r="A778" s="78">
        <v>0.61638888888888888</v>
      </c>
      <c r="B778" s="79">
        <v>162</v>
      </c>
      <c r="C778" s="80">
        <v>29.15</v>
      </c>
      <c r="D778" s="106">
        <v>4722.3</v>
      </c>
      <c r="E778" s="82" t="s">
        <v>6</v>
      </c>
    </row>
    <row r="779" spans="1:5">
      <c r="A779" s="78">
        <v>0.61638888888888888</v>
      </c>
      <c r="B779" s="79">
        <v>82</v>
      </c>
      <c r="C779" s="80">
        <v>29.15</v>
      </c>
      <c r="D779" s="106">
        <v>2390.3000000000002</v>
      </c>
      <c r="E779" s="82" t="s">
        <v>42</v>
      </c>
    </row>
    <row r="780" spans="1:5">
      <c r="A780" s="78">
        <v>0.6166666666666667</v>
      </c>
      <c r="B780" s="79">
        <v>155</v>
      </c>
      <c r="C780" s="80">
        <v>29.14</v>
      </c>
      <c r="D780" s="106">
        <v>4516.7</v>
      </c>
      <c r="E780" s="82" t="s">
        <v>42</v>
      </c>
    </row>
    <row r="781" spans="1:5">
      <c r="A781" s="78">
        <v>0.6166666666666667</v>
      </c>
      <c r="B781" s="79">
        <v>283</v>
      </c>
      <c r="C781" s="80">
        <v>29.14</v>
      </c>
      <c r="D781" s="106">
        <v>8246.6200000000008</v>
      </c>
      <c r="E781" s="82" t="s">
        <v>6</v>
      </c>
    </row>
    <row r="782" spans="1:5">
      <c r="A782" s="78">
        <v>0.61759259259259258</v>
      </c>
      <c r="B782" s="79">
        <v>197</v>
      </c>
      <c r="C782" s="80">
        <v>29.14</v>
      </c>
      <c r="D782" s="106">
        <v>5740.58</v>
      </c>
      <c r="E782" s="82" t="s">
        <v>42</v>
      </c>
    </row>
    <row r="783" spans="1:5">
      <c r="A783" s="78">
        <v>0.61762731481481481</v>
      </c>
      <c r="B783" s="79">
        <v>622</v>
      </c>
      <c r="C783" s="80">
        <v>29.14</v>
      </c>
      <c r="D783" s="106">
        <v>18125.080000000002</v>
      </c>
      <c r="E783" s="82" t="s">
        <v>6</v>
      </c>
    </row>
    <row r="784" spans="1:5">
      <c r="A784" s="78">
        <v>0.61762731481481481</v>
      </c>
      <c r="B784" s="79">
        <v>140</v>
      </c>
      <c r="C784" s="80">
        <v>29.14</v>
      </c>
      <c r="D784" s="106">
        <v>4079.6</v>
      </c>
      <c r="E784" s="82" t="s">
        <v>42</v>
      </c>
    </row>
    <row r="785" spans="1:5">
      <c r="A785" s="78">
        <v>0.61894675925925924</v>
      </c>
      <c r="B785" s="79">
        <v>75</v>
      </c>
      <c r="C785" s="80">
        <v>29.13</v>
      </c>
      <c r="D785" s="106">
        <v>2184.75</v>
      </c>
      <c r="E785" s="82" t="s">
        <v>42</v>
      </c>
    </row>
    <row r="786" spans="1:5">
      <c r="A786" s="78">
        <v>0.61894675925925924</v>
      </c>
      <c r="B786" s="79">
        <v>162</v>
      </c>
      <c r="C786" s="80">
        <v>29.13</v>
      </c>
      <c r="D786" s="106">
        <v>4719.0600000000004</v>
      </c>
      <c r="E786" s="82" t="s">
        <v>6</v>
      </c>
    </row>
    <row r="787" spans="1:5">
      <c r="A787" s="78">
        <v>0.61936342592592597</v>
      </c>
      <c r="B787" s="79">
        <v>692</v>
      </c>
      <c r="C787" s="80">
        <v>29.15</v>
      </c>
      <c r="D787" s="106">
        <v>20171.8</v>
      </c>
      <c r="E787" s="82" t="s">
        <v>6</v>
      </c>
    </row>
    <row r="788" spans="1:5">
      <c r="A788" s="78">
        <v>0.6196180555555556</v>
      </c>
      <c r="B788" s="79">
        <v>66</v>
      </c>
      <c r="C788" s="80">
        <v>29.14</v>
      </c>
      <c r="D788" s="106">
        <v>1923.24</v>
      </c>
      <c r="E788" s="82" t="s">
        <v>42</v>
      </c>
    </row>
    <row r="789" spans="1:5">
      <c r="A789" s="78">
        <v>0.62050925925925926</v>
      </c>
      <c r="B789" s="79">
        <v>161</v>
      </c>
      <c r="C789" s="80">
        <v>29.17</v>
      </c>
      <c r="D789" s="106">
        <v>4696.37</v>
      </c>
      <c r="E789" s="82" t="s">
        <v>42</v>
      </c>
    </row>
    <row r="790" spans="1:5">
      <c r="A790" s="78">
        <v>0.62050925925925926</v>
      </c>
      <c r="B790" s="79">
        <v>294</v>
      </c>
      <c r="C790" s="80">
        <v>29.17</v>
      </c>
      <c r="D790" s="106">
        <v>8575.98</v>
      </c>
      <c r="E790" s="82" t="s">
        <v>6</v>
      </c>
    </row>
    <row r="791" spans="1:5">
      <c r="A791" s="78">
        <v>0.62083333333333335</v>
      </c>
      <c r="B791" s="79">
        <v>143</v>
      </c>
      <c r="C791" s="80">
        <v>29.18</v>
      </c>
      <c r="D791" s="106">
        <v>4172.74</v>
      </c>
      <c r="E791" s="82" t="s">
        <v>42</v>
      </c>
    </row>
    <row r="792" spans="1:5">
      <c r="A792" s="78">
        <v>0.62083333333333335</v>
      </c>
      <c r="B792" s="79">
        <v>261</v>
      </c>
      <c r="C792" s="80">
        <v>29.18</v>
      </c>
      <c r="D792" s="106">
        <v>7615.98</v>
      </c>
      <c r="E792" s="82" t="s">
        <v>6</v>
      </c>
    </row>
    <row r="793" spans="1:5">
      <c r="A793" s="78">
        <v>0.62177083333333338</v>
      </c>
      <c r="B793" s="79">
        <v>222</v>
      </c>
      <c r="C793" s="80">
        <v>29.18</v>
      </c>
      <c r="D793" s="106">
        <v>6477.96</v>
      </c>
      <c r="E793" s="82" t="s">
        <v>42</v>
      </c>
    </row>
    <row r="794" spans="1:5">
      <c r="A794" s="78">
        <v>0.62177083333333338</v>
      </c>
      <c r="B794" s="79">
        <v>411</v>
      </c>
      <c r="C794" s="80">
        <v>29.18</v>
      </c>
      <c r="D794" s="106">
        <v>11992.98</v>
      </c>
      <c r="E794" s="82" t="s">
        <v>6</v>
      </c>
    </row>
    <row r="795" spans="1:5">
      <c r="A795" s="78">
        <v>0.62289351851851849</v>
      </c>
      <c r="B795" s="79">
        <v>355</v>
      </c>
      <c r="C795" s="80">
        <v>29.18</v>
      </c>
      <c r="D795" s="106">
        <v>10358.9</v>
      </c>
      <c r="E795" s="82" t="s">
        <v>42</v>
      </c>
    </row>
    <row r="796" spans="1:5">
      <c r="A796" s="78">
        <v>0.62289351851851849</v>
      </c>
      <c r="B796" s="79">
        <v>656</v>
      </c>
      <c r="C796" s="80">
        <v>29.18</v>
      </c>
      <c r="D796" s="106">
        <v>19142.080000000002</v>
      </c>
      <c r="E796" s="82" t="s">
        <v>6</v>
      </c>
    </row>
    <row r="797" spans="1:5">
      <c r="A797" s="78">
        <v>0.62400462962962966</v>
      </c>
      <c r="B797" s="79">
        <v>85</v>
      </c>
      <c r="C797" s="80">
        <v>29.18</v>
      </c>
      <c r="D797" s="106">
        <v>2480.3000000000002</v>
      </c>
      <c r="E797" s="82" t="s">
        <v>42</v>
      </c>
    </row>
    <row r="798" spans="1:5">
      <c r="A798" s="78">
        <v>0.625</v>
      </c>
      <c r="B798" s="79">
        <v>277</v>
      </c>
      <c r="C798" s="80">
        <v>29.18</v>
      </c>
      <c r="D798" s="106">
        <v>8082.86</v>
      </c>
      <c r="E798" s="82" t="s">
        <v>6</v>
      </c>
    </row>
    <row r="799" spans="1:5">
      <c r="A799" s="78">
        <v>0.625</v>
      </c>
      <c r="B799" s="79">
        <v>278</v>
      </c>
      <c r="C799" s="80">
        <v>29.18</v>
      </c>
      <c r="D799" s="106">
        <v>8112.04</v>
      </c>
      <c r="E799" s="82" t="s">
        <v>6</v>
      </c>
    </row>
    <row r="800" spans="1:5">
      <c r="A800" s="78">
        <v>0.625</v>
      </c>
      <c r="B800" s="79">
        <v>1</v>
      </c>
      <c r="C800" s="80">
        <v>29.18</v>
      </c>
      <c r="D800" s="106">
        <v>29.18</v>
      </c>
      <c r="E800" s="82" t="s">
        <v>6</v>
      </c>
    </row>
    <row r="801" spans="1:5">
      <c r="A801" s="78">
        <v>0.625</v>
      </c>
      <c r="B801" s="79">
        <v>301</v>
      </c>
      <c r="C801" s="80">
        <v>29.18</v>
      </c>
      <c r="D801" s="106">
        <v>8783.18</v>
      </c>
      <c r="E801" s="82" t="s">
        <v>42</v>
      </c>
    </row>
    <row r="802" spans="1:5">
      <c r="A802" s="78">
        <v>0.625</v>
      </c>
      <c r="B802" s="79">
        <v>266</v>
      </c>
      <c r="C802" s="80">
        <v>29.18</v>
      </c>
      <c r="D802" s="106">
        <v>7761.88</v>
      </c>
      <c r="E802" s="82" t="s">
        <v>42</v>
      </c>
    </row>
    <row r="803" spans="1:5">
      <c r="A803" s="78">
        <v>0.625462962962963</v>
      </c>
      <c r="B803" s="79">
        <v>162</v>
      </c>
      <c r="C803" s="80">
        <v>29.17</v>
      </c>
      <c r="D803" s="106">
        <v>4725.54</v>
      </c>
      <c r="E803" s="82" t="s">
        <v>6</v>
      </c>
    </row>
    <row r="804" spans="1:5">
      <c r="A804" s="78">
        <v>0.625462962962963</v>
      </c>
      <c r="B804" s="79">
        <v>68</v>
      </c>
      <c r="C804" s="80">
        <v>29.17</v>
      </c>
      <c r="D804" s="106">
        <v>1983.56</v>
      </c>
      <c r="E804" s="82" t="s">
        <v>42</v>
      </c>
    </row>
    <row r="805" spans="1:5">
      <c r="A805" s="78">
        <v>0.62553240740740745</v>
      </c>
      <c r="B805" s="79">
        <v>89</v>
      </c>
      <c r="C805" s="80">
        <v>29.16</v>
      </c>
      <c r="D805" s="106">
        <v>2595.2399999999998</v>
      </c>
      <c r="E805" s="82" t="s">
        <v>42</v>
      </c>
    </row>
    <row r="806" spans="1:5">
      <c r="A806" s="78">
        <v>0.62553240740740745</v>
      </c>
      <c r="B806" s="79">
        <v>162</v>
      </c>
      <c r="C806" s="80">
        <v>29.16</v>
      </c>
      <c r="D806" s="106">
        <v>4723.92</v>
      </c>
      <c r="E806" s="82" t="s">
        <v>6</v>
      </c>
    </row>
    <row r="807" spans="1:5">
      <c r="A807" s="78">
        <v>0.62579861111111112</v>
      </c>
      <c r="B807" s="79">
        <v>102</v>
      </c>
      <c r="C807" s="80">
        <v>29.19</v>
      </c>
      <c r="D807" s="106">
        <v>2977.38</v>
      </c>
      <c r="E807" s="82" t="s">
        <v>6</v>
      </c>
    </row>
    <row r="808" spans="1:5">
      <c r="A808" s="78">
        <v>0.62579861111111112</v>
      </c>
      <c r="B808" s="79">
        <v>186</v>
      </c>
      <c r="C808" s="80">
        <v>29.19</v>
      </c>
      <c r="D808" s="106">
        <v>5429.34</v>
      </c>
      <c r="E808" s="82" t="s">
        <v>6</v>
      </c>
    </row>
    <row r="809" spans="1:5">
      <c r="A809" s="78">
        <v>0.62641203703703707</v>
      </c>
      <c r="B809" s="79">
        <v>97</v>
      </c>
      <c r="C809" s="80">
        <v>29.19</v>
      </c>
      <c r="D809" s="106">
        <v>2831.43</v>
      </c>
      <c r="E809" s="82" t="s">
        <v>42</v>
      </c>
    </row>
    <row r="810" spans="1:5">
      <c r="A810" s="78">
        <v>0.62641203703703707</v>
      </c>
      <c r="B810" s="79">
        <v>178</v>
      </c>
      <c r="C810" s="80">
        <v>29.19</v>
      </c>
      <c r="D810" s="106">
        <v>5195.82</v>
      </c>
      <c r="E810" s="82" t="s">
        <v>6</v>
      </c>
    </row>
    <row r="811" spans="1:5">
      <c r="A811" s="78">
        <v>0.62660879629629629</v>
      </c>
      <c r="B811" s="79">
        <v>171</v>
      </c>
      <c r="C811" s="80">
        <v>29.18</v>
      </c>
      <c r="D811" s="106">
        <v>4989.78</v>
      </c>
      <c r="E811" s="82" t="s">
        <v>6</v>
      </c>
    </row>
    <row r="812" spans="1:5">
      <c r="A812" s="78">
        <v>0.62660879629629629</v>
      </c>
      <c r="B812" s="79">
        <v>93</v>
      </c>
      <c r="C812" s="80">
        <v>29.18</v>
      </c>
      <c r="D812" s="106">
        <v>2713.74</v>
      </c>
      <c r="E812" s="82" t="s">
        <v>42</v>
      </c>
    </row>
    <row r="813" spans="1:5">
      <c r="A813" s="78">
        <v>0.6267476851851852</v>
      </c>
      <c r="B813" s="79">
        <v>33</v>
      </c>
      <c r="C813" s="80">
        <v>29.17</v>
      </c>
      <c r="D813" s="106">
        <v>962.61</v>
      </c>
      <c r="E813" s="82" t="s">
        <v>6</v>
      </c>
    </row>
    <row r="814" spans="1:5">
      <c r="A814" s="78">
        <v>0.62813657407407408</v>
      </c>
      <c r="B814" s="79">
        <v>616</v>
      </c>
      <c r="C814" s="80">
        <v>29.18</v>
      </c>
      <c r="D814" s="106">
        <v>17974.88</v>
      </c>
      <c r="E814" s="82" t="s">
        <v>6</v>
      </c>
    </row>
    <row r="815" spans="1:5">
      <c r="A815" s="78">
        <v>0.62815972222222227</v>
      </c>
      <c r="B815" s="79">
        <v>141</v>
      </c>
      <c r="C815" s="80">
        <v>29.17</v>
      </c>
      <c r="D815" s="106">
        <v>4112.97</v>
      </c>
      <c r="E815" s="82" t="s">
        <v>42</v>
      </c>
    </row>
    <row r="816" spans="1:5">
      <c r="A816" s="78">
        <v>0.62815972222222227</v>
      </c>
      <c r="B816" s="79">
        <v>135</v>
      </c>
      <c r="C816" s="80">
        <v>29.17</v>
      </c>
      <c r="D816" s="106">
        <v>3937.95</v>
      </c>
      <c r="E816" s="82" t="s">
        <v>42</v>
      </c>
    </row>
    <row r="817" spans="1:5">
      <c r="A817" s="78">
        <v>0.62815972222222227</v>
      </c>
      <c r="B817" s="79">
        <v>192</v>
      </c>
      <c r="C817" s="80">
        <v>29.17</v>
      </c>
      <c r="D817" s="106">
        <v>5600.64</v>
      </c>
      <c r="E817" s="82" t="s">
        <v>42</v>
      </c>
    </row>
    <row r="818" spans="1:5">
      <c r="A818" s="78">
        <v>0.62834490740740745</v>
      </c>
      <c r="B818" s="79">
        <v>89</v>
      </c>
      <c r="C818" s="80">
        <v>29.16</v>
      </c>
      <c r="D818" s="106">
        <v>2595.2399999999998</v>
      </c>
      <c r="E818" s="82" t="s">
        <v>42</v>
      </c>
    </row>
    <row r="819" spans="1:5">
      <c r="A819" s="78">
        <v>0.62834490740740745</v>
      </c>
      <c r="B819" s="79">
        <v>162</v>
      </c>
      <c r="C819" s="80">
        <v>29.16</v>
      </c>
      <c r="D819" s="106">
        <v>4723.92</v>
      </c>
      <c r="E819" s="82" t="s">
        <v>6</v>
      </c>
    </row>
    <row r="820" spans="1:5">
      <c r="A820" s="78">
        <v>0.62875000000000003</v>
      </c>
      <c r="B820" s="79">
        <v>111</v>
      </c>
      <c r="C820" s="80">
        <v>29.17</v>
      </c>
      <c r="D820" s="106">
        <v>3237.87</v>
      </c>
      <c r="E820" s="82" t="s">
        <v>42</v>
      </c>
    </row>
    <row r="821" spans="1:5">
      <c r="A821" s="78">
        <v>0.62875000000000003</v>
      </c>
      <c r="B821" s="79">
        <v>57</v>
      </c>
      <c r="C821" s="80">
        <v>29.17</v>
      </c>
      <c r="D821" s="106">
        <v>1662.69</v>
      </c>
      <c r="E821" s="82" t="s">
        <v>6</v>
      </c>
    </row>
    <row r="822" spans="1:5">
      <c r="A822" s="78">
        <v>0.62875000000000003</v>
      </c>
      <c r="B822" s="79">
        <v>110</v>
      </c>
      <c r="C822" s="80">
        <v>29.17</v>
      </c>
      <c r="D822" s="106">
        <v>3208.7</v>
      </c>
      <c r="E822" s="82" t="s">
        <v>6</v>
      </c>
    </row>
    <row r="823" spans="1:5">
      <c r="A823" s="78">
        <v>0.62875000000000003</v>
      </c>
      <c r="B823" s="79">
        <v>37</v>
      </c>
      <c r="C823" s="80">
        <v>29.17</v>
      </c>
      <c r="D823" s="106">
        <v>1079.29</v>
      </c>
      <c r="E823" s="82" t="s">
        <v>6</v>
      </c>
    </row>
    <row r="824" spans="1:5">
      <c r="A824" s="78">
        <v>0.62930555555555556</v>
      </c>
      <c r="B824" s="79">
        <v>187</v>
      </c>
      <c r="C824" s="80">
        <v>29.17</v>
      </c>
      <c r="D824" s="106">
        <v>5454.79</v>
      </c>
      <c r="E824" s="82" t="s">
        <v>42</v>
      </c>
    </row>
    <row r="825" spans="1:5">
      <c r="A825" s="78">
        <v>0.62943287037037032</v>
      </c>
      <c r="B825" s="79">
        <v>296</v>
      </c>
      <c r="C825" s="80">
        <v>29.17</v>
      </c>
      <c r="D825" s="106">
        <v>8634.32</v>
      </c>
      <c r="E825" s="82" t="s">
        <v>6</v>
      </c>
    </row>
    <row r="826" spans="1:5">
      <c r="A826" s="78">
        <v>0.6302430555555556</v>
      </c>
      <c r="B826" s="79">
        <v>217</v>
      </c>
      <c r="C826" s="80">
        <v>29.19</v>
      </c>
      <c r="D826" s="106">
        <v>6334.23</v>
      </c>
      <c r="E826" s="82" t="s">
        <v>42</v>
      </c>
    </row>
    <row r="827" spans="1:5">
      <c r="A827" s="78">
        <v>0.6302430555555556</v>
      </c>
      <c r="B827" s="79">
        <v>400</v>
      </c>
      <c r="C827" s="80">
        <v>29.19</v>
      </c>
      <c r="D827" s="106">
        <v>11676</v>
      </c>
      <c r="E827" s="82" t="s">
        <v>6</v>
      </c>
    </row>
    <row r="828" spans="1:5">
      <c r="A828" s="78">
        <v>0.63057870370370372</v>
      </c>
      <c r="B828" s="79">
        <v>103</v>
      </c>
      <c r="C828" s="80">
        <v>29.18</v>
      </c>
      <c r="D828" s="106">
        <v>3005.54</v>
      </c>
      <c r="E828" s="82" t="s">
        <v>42</v>
      </c>
    </row>
    <row r="829" spans="1:5">
      <c r="A829" s="78">
        <v>0.63057870370370372</v>
      </c>
      <c r="B829" s="79">
        <v>62</v>
      </c>
      <c r="C829" s="80">
        <v>29.18</v>
      </c>
      <c r="D829" s="106">
        <v>1809.16</v>
      </c>
      <c r="E829" s="82" t="s">
        <v>6</v>
      </c>
    </row>
    <row r="830" spans="1:5">
      <c r="A830" s="78">
        <v>0.63057870370370372</v>
      </c>
      <c r="B830" s="79">
        <v>70</v>
      </c>
      <c r="C830" s="80">
        <v>29.18</v>
      </c>
      <c r="D830" s="106">
        <v>2042.6</v>
      </c>
      <c r="E830" s="82" t="s">
        <v>6</v>
      </c>
    </row>
    <row r="831" spans="1:5">
      <c r="A831" s="78">
        <v>0.63057870370370372</v>
      </c>
      <c r="B831" s="79">
        <v>56</v>
      </c>
      <c r="C831" s="80">
        <v>29.18</v>
      </c>
      <c r="D831" s="106">
        <v>1634.08</v>
      </c>
      <c r="E831" s="82" t="s">
        <v>6</v>
      </c>
    </row>
    <row r="832" spans="1:5">
      <c r="A832" s="78">
        <v>0.6308449074074074</v>
      </c>
      <c r="B832" s="79">
        <v>95</v>
      </c>
      <c r="C832" s="80">
        <v>29.17</v>
      </c>
      <c r="D832" s="106">
        <v>2771.15</v>
      </c>
      <c r="E832" s="82" t="s">
        <v>42</v>
      </c>
    </row>
    <row r="833" spans="1:5">
      <c r="A833" s="78">
        <v>0.6308449074074074</v>
      </c>
      <c r="B833" s="79">
        <v>173</v>
      </c>
      <c r="C833" s="80">
        <v>29.17</v>
      </c>
      <c r="D833" s="106">
        <v>5046.41</v>
      </c>
      <c r="E833" s="82" t="s">
        <v>6</v>
      </c>
    </row>
    <row r="834" spans="1:5">
      <c r="A834" s="78">
        <v>0.63226851851851851</v>
      </c>
      <c r="B834" s="79">
        <v>169</v>
      </c>
      <c r="C834" s="80">
        <v>29.18</v>
      </c>
      <c r="D834" s="106">
        <v>4931.42</v>
      </c>
      <c r="E834" s="82" t="s">
        <v>42</v>
      </c>
    </row>
    <row r="835" spans="1:5">
      <c r="A835" s="78">
        <v>0.63226851851851851</v>
      </c>
      <c r="B835" s="79">
        <v>402</v>
      </c>
      <c r="C835" s="80">
        <v>29.18</v>
      </c>
      <c r="D835" s="106">
        <v>11730.36</v>
      </c>
      <c r="E835" s="82" t="s">
        <v>42</v>
      </c>
    </row>
    <row r="836" spans="1:5">
      <c r="A836" s="78">
        <v>0.63226851851851851</v>
      </c>
      <c r="B836" s="79">
        <v>111</v>
      </c>
      <c r="C836" s="80">
        <v>29.18</v>
      </c>
      <c r="D836" s="106">
        <v>3238.98</v>
      </c>
      <c r="E836" s="82" t="s">
        <v>42</v>
      </c>
    </row>
    <row r="837" spans="1:5">
      <c r="A837" s="78">
        <v>0.63226851851851851</v>
      </c>
      <c r="B837" s="79">
        <v>261</v>
      </c>
      <c r="C837" s="80">
        <v>29.18</v>
      </c>
      <c r="D837" s="106">
        <v>7615.98</v>
      </c>
      <c r="E837" s="82" t="s">
        <v>42</v>
      </c>
    </row>
    <row r="838" spans="1:5">
      <c r="A838" s="78">
        <v>0.63226851851851851</v>
      </c>
      <c r="B838" s="79">
        <v>115</v>
      </c>
      <c r="C838" s="80">
        <v>29.18</v>
      </c>
      <c r="D838" s="106">
        <v>3355.7</v>
      </c>
      <c r="E838" s="82" t="s">
        <v>6</v>
      </c>
    </row>
    <row r="839" spans="1:5">
      <c r="A839" s="78">
        <v>0.63226851851851851</v>
      </c>
      <c r="B839" s="79">
        <v>87</v>
      </c>
      <c r="C839" s="80">
        <v>29.18</v>
      </c>
      <c r="D839" s="106">
        <v>2538.66</v>
      </c>
      <c r="E839" s="82" t="s">
        <v>6</v>
      </c>
    </row>
    <row r="840" spans="1:5">
      <c r="A840" s="78">
        <v>0.63348379629629625</v>
      </c>
      <c r="B840" s="79">
        <v>807</v>
      </c>
      <c r="C840" s="80">
        <v>29.19</v>
      </c>
      <c r="D840" s="106">
        <v>23556.33</v>
      </c>
      <c r="E840" s="82" t="s">
        <v>42</v>
      </c>
    </row>
    <row r="841" spans="1:5">
      <c r="A841" s="78">
        <v>0.63348379629629625</v>
      </c>
      <c r="B841" s="79">
        <v>184</v>
      </c>
      <c r="C841" s="80">
        <v>29.19</v>
      </c>
      <c r="D841" s="106">
        <v>5370.96</v>
      </c>
      <c r="E841" s="82" t="s">
        <v>6</v>
      </c>
    </row>
    <row r="842" spans="1:5">
      <c r="A842" s="78">
        <v>0.63402777777777775</v>
      </c>
      <c r="B842" s="79">
        <v>50</v>
      </c>
      <c r="C842" s="80">
        <v>29.17</v>
      </c>
      <c r="D842" s="106">
        <v>1458.5</v>
      </c>
      <c r="E842" s="82" t="s">
        <v>42</v>
      </c>
    </row>
    <row r="843" spans="1:5">
      <c r="A843" s="78">
        <v>0.63402777777777775</v>
      </c>
      <c r="B843" s="79">
        <v>162</v>
      </c>
      <c r="C843" s="80">
        <v>29.17</v>
      </c>
      <c r="D843" s="106">
        <v>4725.54</v>
      </c>
      <c r="E843" s="82" t="s">
        <v>6</v>
      </c>
    </row>
    <row r="844" spans="1:5">
      <c r="A844" s="78">
        <v>0.6343981481481481</v>
      </c>
      <c r="B844" s="79">
        <v>91</v>
      </c>
      <c r="C844" s="80">
        <v>29.16</v>
      </c>
      <c r="D844" s="106">
        <v>2653.56</v>
      </c>
      <c r="E844" s="82" t="s">
        <v>42</v>
      </c>
    </row>
    <row r="845" spans="1:5">
      <c r="A845" s="78">
        <v>0.6343981481481481</v>
      </c>
      <c r="B845" s="79">
        <v>166</v>
      </c>
      <c r="C845" s="80">
        <v>29.16</v>
      </c>
      <c r="D845" s="106">
        <v>4840.5600000000004</v>
      </c>
      <c r="E845" s="82" t="s">
        <v>6</v>
      </c>
    </row>
    <row r="846" spans="1:5">
      <c r="A846" s="78">
        <v>0.63560185185185181</v>
      </c>
      <c r="B846" s="79">
        <v>479</v>
      </c>
      <c r="C846" s="80">
        <v>29.19</v>
      </c>
      <c r="D846" s="106">
        <v>13982.01</v>
      </c>
      <c r="E846" s="82" t="s">
        <v>42</v>
      </c>
    </row>
    <row r="847" spans="1:5">
      <c r="A847" s="78">
        <v>0.63560185185185181</v>
      </c>
      <c r="B847" s="79">
        <v>122</v>
      </c>
      <c r="C847" s="80">
        <v>29.19</v>
      </c>
      <c r="D847" s="106">
        <v>3561.18</v>
      </c>
      <c r="E847" s="82" t="s">
        <v>6</v>
      </c>
    </row>
    <row r="848" spans="1:5">
      <c r="A848" s="78">
        <v>0.63560185185185181</v>
      </c>
      <c r="B848" s="79">
        <v>421</v>
      </c>
      <c r="C848" s="80">
        <v>29.19</v>
      </c>
      <c r="D848" s="106">
        <v>12288.99</v>
      </c>
      <c r="E848" s="82" t="s">
        <v>6</v>
      </c>
    </row>
    <row r="849" spans="1:5">
      <c r="A849" s="78">
        <v>0.63697916666666665</v>
      </c>
      <c r="B849" s="79">
        <v>327</v>
      </c>
      <c r="C849" s="80">
        <v>29.19</v>
      </c>
      <c r="D849" s="106">
        <v>9545.1299999999992</v>
      </c>
      <c r="E849" s="82" t="s">
        <v>42</v>
      </c>
    </row>
    <row r="850" spans="1:5">
      <c r="A850" s="78">
        <v>0.63697916666666665</v>
      </c>
      <c r="B850" s="79">
        <v>22</v>
      </c>
      <c r="C850" s="80">
        <v>29.19</v>
      </c>
      <c r="D850" s="106">
        <v>642.17999999999995</v>
      </c>
      <c r="E850" s="82" t="s">
        <v>6</v>
      </c>
    </row>
    <row r="851" spans="1:5">
      <c r="A851" s="78">
        <v>0.63697916666666665</v>
      </c>
      <c r="B851" s="79">
        <v>278</v>
      </c>
      <c r="C851" s="80">
        <v>29.19</v>
      </c>
      <c r="D851" s="106">
        <v>8114.82</v>
      </c>
      <c r="E851" s="82" t="s">
        <v>6</v>
      </c>
    </row>
    <row r="852" spans="1:5">
      <c r="A852" s="78">
        <v>0.63697916666666665</v>
      </c>
      <c r="B852" s="79">
        <v>304</v>
      </c>
      <c r="C852" s="80">
        <v>29.19</v>
      </c>
      <c r="D852" s="106">
        <v>8873.76</v>
      </c>
      <c r="E852" s="82" t="s">
        <v>6</v>
      </c>
    </row>
    <row r="853" spans="1:5">
      <c r="A853" s="78">
        <v>0.63717592592592598</v>
      </c>
      <c r="B853" s="79">
        <v>100</v>
      </c>
      <c r="C853" s="80">
        <v>29.18</v>
      </c>
      <c r="D853" s="106">
        <v>2918</v>
      </c>
      <c r="E853" s="82" t="s">
        <v>42</v>
      </c>
    </row>
    <row r="854" spans="1:5">
      <c r="A854" s="78">
        <v>0.63719907407407406</v>
      </c>
      <c r="B854" s="79">
        <v>182</v>
      </c>
      <c r="C854" s="80">
        <v>29.18</v>
      </c>
      <c r="D854" s="106">
        <v>5310.76</v>
      </c>
      <c r="E854" s="82" t="s">
        <v>6</v>
      </c>
    </row>
    <row r="855" spans="1:5">
      <c r="A855" s="78">
        <v>0.63806712962962964</v>
      </c>
      <c r="B855" s="79">
        <v>445</v>
      </c>
      <c r="C855" s="80">
        <v>29.19</v>
      </c>
      <c r="D855" s="106">
        <v>12989.55</v>
      </c>
      <c r="E855" s="82" t="s">
        <v>42</v>
      </c>
    </row>
    <row r="856" spans="1:5">
      <c r="A856" s="78">
        <v>0.63807870370370368</v>
      </c>
      <c r="B856" s="79">
        <v>169</v>
      </c>
      <c r="C856" s="80">
        <v>29.19</v>
      </c>
      <c r="D856" s="106">
        <v>4933.1099999999997</v>
      </c>
      <c r="E856" s="82" t="s">
        <v>42</v>
      </c>
    </row>
    <row r="857" spans="1:5">
      <c r="A857" s="78">
        <v>0.6388194444444445</v>
      </c>
      <c r="B857" s="79">
        <v>314</v>
      </c>
      <c r="C857" s="80">
        <v>29.18</v>
      </c>
      <c r="D857" s="106">
        <v>9162.52</v>
      </c>
      <c r="E857" s="82" t="s">
        <v>6</v>
      </c>
    </row>
    <row r="858" spans="1:5">
      <c r="A858" s="78">
        <v>0.63942129629629629</v>
      </c>
      <c r="B858" s="79">
        <v>249</v>
      </c>
      <c r="C858" s="80">
        <v>29.19</v>
      </c>
      <c r="D858" s="106">
        <v>7268.31</v>
      </c>
      <c r="E858" s="82" t="s">
        <v>42</v>
      </c>
    </row>
    <row r="859" spans="1:5">
      <c r="A859" s="78">
        <v>0.63945601851851852</v>
      </c>
      <c r="B859" s="79">
        <v>69</v>
      </c>
      <c r="C859" s="80">
        <v>29.19</v>
      </c>
      <c r="D859" s="106">
        <v>2014.11</v>
      </c>
      <c r="E859" s="82" t="s">
        <v>42</v>
      </c>
    </row>
    <row r="860" spans="1:5">
      <c r="A860" s="78">
        <v>0.63953703703703701</v>
      </c>
      <c r="B860" s="79">
        <v>306</v>
      </c>
      <c r="C860" s="80">
        <v>29.2</v>
      </c>
      <c r="D860" s="106">
        <v>8935.2000000000007</v>
      </c>
      <c r="E860" s="82" t="s">
        <v>42</v>
      </c>
    </row>
    <row r="861" spans="1:5">
      <c r="A861" s="78">
        <v>0.63953703703703701</v>
      </c>
      <c r="B861" s="79">
        <v>158</v>
      </c>
      <c r="C861" s="80">
        <v>29.2</v>
      </c>
      <c r="D861" s="106">
        <v>4613.6000000000004</v>
      </c>
      <c r="E861" s="82" t="s">
        <v>6</v>
      </c>
    </row>
    <row r="862" spans="1:5">
      <c r="A862" s="78">
        <v>0.63953703703703701</v>
      </c>
      <c r="B862" s="79">
        <v>408</v>
      </c>
      <c r="C862" s="80">
        <v>29.2</v>
      </c>
      <c r="D862" s="106">
        <v>11913.6</v>
      </c>
      <c r="E862" s="82" t="s">
        <v>6</v>
      </c>
    </row>
    <row r="863" spans="1:5">
      <c r="A863" s="78">
        <v>0.64012731481481477</v>
      </c>
      <c r="B863" s="79">
        <v>117</v>
      </c>
      <c r="C863" s="80">
        <v>29.18</v>
      </c>
      <c r="D863" s="106">
        <v>3414.06</v>
      </c>
      <c r="E863" s="82" t="s">
        <v>42</v>
      </c>
    </row>
    <row r="864" spans="1:5">
      <c r="A864" s="78">
        <v>0.64012731481481477</v>
      </c>
      <c r="B864" s="79">
        <v>215</v>
      </c>
      <c r="C864" s="80">
        <v>29.18</v>
      </c>
      <c r="D864" s="106">
        <v>6273.7</v>
      </c>
      <c r="E864" s="82" t="s">
        <v>6</v>
      </c>
    </row>
    <row r="865" spans="1:5">
      <c r="A865" s="78">
        <v>0.64027777777777772</v>
      </c>
      <c r="B865" s="79">
        <v>103</v>
      </c>
      <c r="C865" s="80">
        <v>29.17</v>
      </c>
      <c r="D865" s="106">
        <v>3004.51</v>
      </c>
      <c r="E865" s="82" t="s">
        <v>42</v>
      </c>
    </row>
    <row r="866" spans="1:5">
      <c r="A866" s="78">
        <v>0.64027777777777772</v>
      </c>
      <c r="B866" s="79">
        <v>188</v>
      </c>
      <c r="C866" s="80">
        <v>29.17</v>
      </c>
      <c r="D866" s="106">
        <v>5483.96</v>
      </c>
      <c r="E866" s="82" t="s">
        <v>6</v>
      </c>
    </row>
    <row r="867" spans="1:5">
      <c r="A867" s="78">
        <v>0.6409259259259259</v>
      </c>
      <c r="B867" s="79">
        <v>191</v>
      </c>
      <c r="C867" s="80">
        <v>29.16</v>
      </c>
      <c r="D867" s="106">
        <v>5569.56</v>
      </c>
      <c r="E867" s="82" t="s">
        <v>6</v>
      </c>
    </row>
    <row r="868" spans="1:5">
      <c r="A868" s="78">
        <v>0.64094907407407409</v>
      </c>
      <c r="B868" s="79">
        <v>105</v>
      </c>
      <c r="C868" s="80">
        <v>29.16</v>
      </c>
      <c r="D868" s="106">
        <v>3061.8</v>
      </c>
      <c r="E868" s="82" t="s">
        <v>42</v>
      </c>
    </row>
    <row r="869" spans="1:5">
      <c r="A869" s="78">
        <v>0.6412268518518518</v>
      </c>
      <c r="B869" s="79">
        <v>198</v>
      </c>
      <c r="C869" s="80">
        <v>29.17</v>
      </c>
      <c r="D869" s="106">
        <v>5775.66</v>
      </c>
      <c r="E869" s="82" t="s">
        <v>42</v>
      </c>
    </row>
    <row r="870" spans="1:5">
      <c r="A870" s="78">
        <v>0.64166666666666672</v>
      </c>
      <c r="B870" s="79">
        <v>367</v>
      </c>
      <c r="C870" s="80">
        <v>29.17</v>
      </c>
      <c r="D870" s="106">
        <v>10705.39</v>
      </c>
      <c r="E870" s="82" t="s">
        <v>6</v>
      </c>
    </row>
    <row r="871" spans="1:5">
      <c r="A871" s="78">
        <v>0.6416898148148148</v>
      </c>
      <c r="B871" s="79">
        <v>136</v>
      </c>
      <c r="C871" s="80">
        <v>29.16</v>
      </c>
      <c r="D871" s="106">
        <v>3965.76</v>
      </c>
      <c r="E871" s="82" t="s">
        <v>42</v>
      </c>
    </row>
    <row r="872" spans="1:5">
      <c r="A872" s="78">
        <v>0.64196759259259262</v>
      </c>
      <c r="B872" s="79">
        <v>9</v>
      </c>
      <c r="C872" s="80">
        <v>29.17</v>
      </c>
      <c r="D872" s="106">
        <v>262.52999999999997</v>
      </c>
      <c r="E872" s="82" t="s">
        <v>6</v>
      </c>
    </row>
    <row r="873" spans="1:5">
      <c r="A873" s="78">
        <v>0.64196759259259262</v>
      </c>
      <c r="B873" s="79">
        <v>421</v>
      </c>
      <c r="C873" s="80">
        <v>29.17</v>
      </c>
      <c r="D873" s="106">
        <v>12280.57</v>
      </c>
      <c r="E873" s="82" t="s">
        <v>6</v>
      </c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3FD9AF-0F05-4803-BE8E-483852CD2D8F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99074074074072</v>
      </c>
      <c r="B5" s="79">
        <v>225</v>
      </c>
      <c r="C5" s="106">
        <v>30.41</v>
      </c>
      <c r="D5" s="106">
        <v>6842.25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43055555555558</v>
      </c>
      <c r="B6" s="79">
        <v>817</v>
      </c>
      <c r="C6" s="106">
        <v>30.47</v>
      </c>
      <c r="D6" s="106">
        <v>24893.99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43055555555558</v>
      </c>
      <c r="B7" s="79">
        <v>229</v>
      </c>
      <c r="C7" s="106">
        <v>30.47</v>
      </c>
      <c r="D7" s="106">
        <v>6977.63</v>
      </c>
      <c r="E7" s="53" t="s">
        <v>6</v>
      </c>
      <c r="F7" s="4"/>
      <c r="I7" s="66"/>
    </row>
    <row r="8" spans="1:9">
      <c r="A8" s="78">
        <v>0.29344907407407406</v>
      </c>
      <c r="B8" s="79">
        <v>162</v>
      </c>
      <c r="C8" s="106">
        <v>30.41</v>
      </c>
      <c r="D8" s="106">
        <v>4926.42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344907407407406</v>
      </c>
      <c r="B9" s="79">
        <v>72</v>
      </c>
      <c r="C9" s="106">
        <v>30.41</v>
      </c>
      <c r="D9" s="106">
        <v>2189.52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58796296296297</v>
      </c>
      <c r="B10" s="79">
        <v>587</v>
      </c>
      <c r="C10" s="106">
        <v>30.43</v>
      </c>
      <c r="D10" s="106">
        <v>17862.41</v>
      </c>
      <c r="E10" s="53" t="s">
        <v>6</v>
      </c>
      <c r="F10" s="4"/>
      <c r="G10" s="25" t="s">
        <v>6</v>
      </c>
      <c r="H10" s="83">
        <f>SUMIF(E:E,"Euronext Amsterdam",B:B)</f>
        <v>100332</v>
      </c>
      <c r="I10" s="84">
        <f>SUMIF(E5:E19989,"Euronext Amsterdam",D5:D19989)</f>
        <v>3059416.049999998</v>
      </c>
    </row>
    <row r="11" spans="1:9">
      <c r="A11" s="78">
        <v>0.29358796296296297</v>
      </c>
      <c r="B11" s="79">
        <v>318</v>
      </c>
      <c r="C11" s="106">
        <v>30.43</v>
      </c>
      <c r="D11" s="106">
        <v>9676.74</v>
      </c>
      <c r="E11" s="53" t="s">
        <v>42</v>
      </c>
      <c r="F11" s="4"/>
      <c r="G11" s="25" t="s">
        <v>27</v>
      </c>
      <c r="H11" s="83">
        <f>SUMIF(E:E,"Cboe DXE",B:B)</f>
        <v>59668</v>
      </c>
      <c r="I11" s="84">
        <f>SUMIF(E5:E19989,"Cboe DXE",D5:D19989)</f>
        <v>1819064.3200000024</v>
      </c>
    </row>
    <row r="12" spans="1:9" ht="14.25" customHeight="1">
      <c r="A12" s="78">
        <v>0.29412037037037037</v>
      </c>
      <c r="B12" s="79">
        <v>10</v>
      </c>
      <c r="C12" s="106">
        <v>30.43</v>
      </c>
      <c r="D12" s="106">
        <v>304.3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219620</v>
      </c>
    </row>
    <row r="13" spans="1:9">
      <c r="A13" s="78">
        <v>0.29412037037037037</v>
      </c>
      <c r="B13" s="79">
        <v>162</v>
      </c>
      <c r="C13" s="106">
        <v>30.43</v>
      </c>
      <c r="D13" s="106">
        <v>4929.66</v>
      </c>
      <c r="E13" s="53" t="s">
        <v>6</v>
      </c>
      <c r="F13" s="4"/>
      <c r="G13" s="24" t="s">
        <v>11</v>
      </c>
      <c r="H13" s="86">
        <f>ROUND((I10+I11)/(H10+H11),4)</f>
        <v>30.490500000000001</v>
      </c>
      <c r="I13" s="36"/>
    </row>
    <row r="14" spans="1:9">
      <c r="A14" s="78">
        <v>0.29454861111111114</v>
      </c>
      <c r="B14" s="79">
        <v>300</v>
      </c>
      <c r="C14" s="106">
        <v>30.44</v>
      </c>
      <c r="D14" s="106">
        <v>9132</v>
      </c>
      <c r="E14" s="53" t="s">
        <v>6</v>
      </c>
      <c r="F14" s="4"/>
      <c r="G14" s="16"/>
      <c r="H14" s="11"/>
      <c r="I14" s="23"/>
    </row>
    <row r="15" spans="1:9">
      <c r="A15" s="78">
        <v>0.29454861111111114</v>
      </c>
      <c r="B15" s="79">
        <v>325</v>
      </c>
      <c r="C15" s="106">
        <v>30.44</v>
      </c>
      <c r="D15" s="106">
        <v>9893</v>
      </c>
      <c r="E15" s="53" t="s">
        <v>6</v>
      </c>
      <c r="F15" s="4"/>
      <c r="G15" s="17"/>
      <c r="H15" s="37"/>
      <c r="I15" s="37"/>
    </row>
    <row r="16" spans="1:9">
      <c r="A16" s="78">
        <v>0.29454861111111114</v>
      </c>
      <c r="B16" s="79">
        <v>383</v>
      </c>
      <c r="C16" s="106">
        <v>30.44</v>
      </c>
      <c r="D16" s="106">
        <v>11658.52</v>
      </c>
      <c r="E16" s="53" t="s">
        <v>6</v>
      </c>
      <c r="F16" s="4"/>
      <c r="G16" s="19"/>
      <c r="H16" s="20"/>
      <c r="I16" s="38"/>
    </row>
    <row r="17" spans="1:9">
      <c r="A17" s="78">
        <v>0.29545138888888889</v>
      </c>
      <c r="B17" s="79">
        <v>162</v>
      </c>
      <c r="C17" s="106">
        <v>30.42</v>
      </c>
      <c r="D17" s="106">
        <v>4928.04</v>
      </c>
      <c r="E17" s="53" t="s">
        <v>6</v>
      </c>
      <c r="F17" s="4"/>
      <c r="I17" s="21"/>
    </row>
    <row r="18" spans="1:9">
      <c r="A18" s="78">
        <v>0.29545138888888889</v>
      </c>
      <c r="B18" s="79">
        <v>73</v>
      </c>
      <c r="C18" s="106">
        <v>30.42</v>
      </c>
      <c r="D18" s="106">
        <v>2220.66</v>
      </c>
      <c r="E18" s="53" t="s">
        <v>42</v>
      </c>
      <c r="F18" s="4"/>
      <c r="G18" s="22"/>
      <c r="H18" s="23"/>
      <c r="I18" s="3"/>
    </row>
    <row r="19" spans="1:9">
      <c r="A19" s="78">
        <v>0.29596064814814815</v>
      </c>
      <c r="B19" s="79">
        <v>34</v>
      </c>
      <c r="C19" s="106">
        <v>30.4</v>
      </c>
      <c r="D19" s="106">
        <v>1033.5999999999999</v>
      </c>
      <c r="E19" s="53" t="s">
        <v>42</v>
      </c>
      <c r="F19" s="4"/>
      <c r="G19" s="16"/>
      <c r="H19" s="11"/>
      <c r="I19" s="23"/>
    </row>
    <row r="20" spans="1:9">
      <c r="A20" s="78">
        <v>0.29596064814814815</v>
      </c>
      <c r="B20" s="79">
        <v>154</v>
      </c>
      <c r="C20" s="106">
        <v>30.4</v>
      </c>
      <c r="D20" s="106">
        <v>4681.6000000000004</v>
      </c>
      <c r="E20" s="53" t="s">
        <v>6</v>
      </c>
      <c r="F20" s="4"/>
      <c r="G20" s="17"/>
      <c r="H20" s="12"/>
      <c r="I20" s="11"/>
    </row>
    <row r="21" spans="1:9">
      <c r="A21" s="78">
        <v>0.29596064814814815</v>
      </c>
      <c r="B21" s="79">
        <v>8</v>
      </c>
      <c r="C21" s="106">
        <v>30.4</v>
      </c>
      <c r="D21" s="106">
        <v>243.2</v>
      </c>
      <c r="E21" s="53" t="s">
        <v>6</v>
      </c>
      <c r="F21" s="4"/>
      <c r="G21" s="19"/>
      <c r="H21" s="20"/>
      <c r="I21" s="18"/>
    </row>
    <row r="22" spans="1:9">
      <c r="A22" s="78">
        <v>0.29598379629629629</v>
      </c>
      <c r="B22" s="79">
        <v>23</v>
      </c>
      <c r="C22" s="106">
        <v>30.4</v>
      </c>
      <c r="D22" s="106">
        <v>699.2</v>
      </c>
      <c r="E22" s="53" t="s">
        <v>6</v>
      </c>
      <c r="F22" s="4"/>
      <c r="I22" s="21"/>
    </row>
    <row r="23" spans="1:9">
      <c r="A23" s="78">
        <v>0.29599537037037038</v>
      </c>
      <c r="B23" s="79">
        <v>583</v>
      </c>
      <c r="C23" s="106">
        <v>30.4</v>
      </c>
      <c r="D23" s="106">
        <v>17723.2</v>
      </c>
      <c r="E23" s="53" t="s">
        <v>6</v>
      </c>
      <c r="F23" s="4"/>
      <c r="G23" s="14"/>
    </row>
    <row r="24" spans="1:9">
      <c r="A24" s="78">
        <v>0.29599537037037038</v>
      </c>
      <c r="B24" s="79">
        <v>316</v>
      </c>
      <c r="C24" s="106">
        <v>30.4</v>
      </c>
      <c r="D24" s="106">
        <v>9606.4</v>
      </c>
      <c r="E24" s="53" t="s">
        <v>42</v>
      </c>
      <c r="F24" s="4"/>
      <c r="G24" s="14"/>
      <c r="I24" s="3"/>
    </row>
    <row r="25" spans="1:9">
      <c r="A25" s="78">
        <v>0.29672453703703705</v>
      </c>
      <c r="B25" s="79">
        <v>162</v>
      </c>
      <c r="C25" s="106">
        <v>30.43</v>
      </c>
      <c r="D25" s="106">
        <v>4929.66</v>
      </c>
      <c r="E25" s="53" t="s">
        <v>42</v>
      </c>
      <c r="F25" s="4"/>
      <c r="I25" s="3"/>
    </row>
    <row r="26" spans="1:9">
      <c r="A26" s="78">
        <v>0.29672453703703705</v>
      </c>
      <c r="B26" s="79">
        <v>47</v>
      </c>
      <c r="C26" s="106">
        <v>30.43</v>
      </c>
      <c r="D26" s="106">
        <v>1430.21</v>
      </c>
      <c r="E26" s="53" t="s">
        <v>42</v>
      </c>
      <c r="F26" s="4"/>
      <c r="I26" s="3"/>
    </row>
    <row r="27" spans="1:9">
      <c r="A27" s="78">
        <v>0.2974074074074074</v>
      </c>
      <c r="B27" s="79">
        <v>336</v>
      </c>
      <c r="C27" s="106">
        <v>30.48</v>
      </c>
      <c r="D27" s="106">
        <v>10241.280000000001</v>
      </c>
      <c r="E27" s="53" t="s">
        <v>42</v>
      </c>
      <c r="F27" s="4"/>
      <c r="I27" s="3"/>
    </row>
    <row r="28" spans="1:9">
      <c r="A28" s="78">
        <v>0.2974074074074074</v>
      </c>
      <c r="B28" s="79">
        <v>620</v>
      </c>
      <c r="C28" s="106">
        <v>30.48</v>
      </c>
      <c r="D28" s="106">
        <v>18897.599999999999</v>
      </c>
      <c r="E28" s="53" t="s">
        <v>6</v>
      </c>
      <c r="F28" s="4"/>
      <c r="I28" s="3"/>
    </row>
    <row r="29" spans="1:9">
      <c r="A29" s="78">
        <v>0.29792824074074076</v>
      </c>
      <c r="B29" s="79">
        <v>162</v>
      </c>
      <c r="C29" s="106">
        <v>30.49</v>
      </c>
      <c r="D29" s="106">
        <v>4939.38</v>
      </c>
      <c r="E29" s="53" t="s">
        <v>6</v>
      </c>
      <c r="I29" s="3"/>
    </row>
    <row r="30" spans="1:9">
      <c r="A30" s="78">
        <v>0.2981712962962963</v>
      </c>
      <c r="B30" s="79">
        <v>74</v>
      </c>
      <c r="C30" s="106">
        <v>30.49</v>
      </c>
      <c r="D30" s="106">
        <v>2256.2600000000002</v>
      </c>
      <c r="E30" s="53" t="s">
        <v>42</v>
      </c>
      <c r="I30" s="3"/>
    </row>
    <row r="31" spans="1:9">
      <c r="A31" s="78">
        <v>0.29878472222222224</v>
      </c>
      <c r="B31" s="79">
        <v>202</v>
      </c>
      <c r="C31" s="106">
        <v>30.5</v>
      </c>
      <c r="D31" s="106">
        <v>6161</v>
      </c>
      <c r="E31" s="53" t="s">
        <v>6</v>
      </c>
      <c r="I31" s="3"/>
    </row>
    <row r="32" spans="1:9">
      <c r="A32" s="78">
        <v>0.29885416666666664</v>
      </c>
      <c r="B32" s="79">
        <v>270</v>
      </c>
      <c r="C32" s="106">
        <v>30.51</v>
      </c>
      <c r="D32" s="106">
        <v>8237.7000000000007</v>
      </c>
      <c r="E32" s="53" t="s">
        <v>6</v>
      </c>
      <c r="I32" s="3"/>
    </row>
    <row r="33" spans="1:9">
      <c r="A33" s="78">
        <v>0.29885416666666664</v>
      </c>
      <c r="B33" s="79">
        <v>50</v>
      </c>
      <c r="C33" s="106">
        <v>30.51</v>
      </c>
      <c r="D33" s="106">
        <v>1525.5</v>
      </c>
      <c r="E33" s="53" t="s">
        <v>6</v>
      </c>
      <c r="I33" s="3"/>
    </row>
    <row r="34" spans="1:9">
      <c r="A34" s="78">
        <v>0.29885416666666664</v>
      </c>
      <c r="B34" s="79">
        <v>60</v>
      </c>
      <c r="C34" s="106">
        <v>30.51</v>
      </c>
      <c r="D34" s="106">
        <v>1830.6</v>
      </c>
      <c r="E34" s="53" t="s">
        <v>6</v>
      </c>
      <c r="H34" s="3"/>
      <c r="I34" s="3"/>
    </row>
    <row r="35" spans="1:9">
      <c r="A35" s="78">
        <v>0.29885416666666664</v>
      </c>
      <c r="B35" s="79">
        <v>380</v>
      </c>
      <c r="C35" s="106">
        <v>30.51</v>
      </c>
      <c r="D35" s="106">
        <v>11593.8</v>
      </c>
      <c r="E35" s="53" t="s">
        <v>6</v>
      </c>
      <c r="H35" s="3"/>
      <c r="I35" s="3"/>
    </row>
    <row r="36" spans="1:9">
      <c r="A36" s="78">
        <v>0.29966435185185186</v>
      </c>
      <c r="B36" s="79">
        <v>269</v>
      </c>
      <c r="C36" s="106">
        <v>30.58</v>
      </c>
      <c r="D36" s="106">
        <v>8226.02</v>
      </c>
      <c r="E36" s="53" t="s">
        <v>6</v>
      </c>
      <c r="I36" s="3"/>
    </row>
    <row r="37" spans="1:9">
      <c r="A37" s="78">
        <v>0.30005787037037035</v>
      </c>
      <c r="B37" s="79">
        <v>211</v>
      </c>
      <c r="C37" s="106">
        <v>30.55</v>
      </c>
      <c r="D37" s="106">
        <v>6446.05</v>
      </c>
      <c r="E37" s="53" t="s">
        <v>6</v>
      </c>
    </row>
    <row r="38" spans="1:9">
      <c r="A38" s="78">
        <v>0.30005787037037035</v>
      </c>
      <c r="B38" s="79">
        <v>115</v>
      </c>
      <c r="C38" s="106">
        <v>30.55</v>
      </c>
      <c r="D38" s="106">
        <v>3513.25</v>
      </c>
      <c r="E38" s="53" t="s">
        <v>42</v>
      </c>
    </row>
    <row r="39" spans="1:9">
      <c r="A39" s="78">
        <v>0.30034722222222221</v>
      </c>
      <c r="B39" s="79">
        <v>162</v>
      </c>
      <c r="C39" s="106">
        <v>30.54</v>
      </c>
      <c r="D39" s="106">
        <v>4947.4799999999996</v>
      </c>
      <c r="E39" s="53" t="s">
        <v>6</v>
      </c>
    </row>
    <row r="40" spans="1:9">
      <c r="A40" s="78">
        <v>0.30034722222222221</v>
      </c>
      <c r="B40" s="79">
        <v>32</v>
      </c>
      <c r="C40" s="106">
        <v>30.54</v>
      </c>
      <c r="D40" s="106">
        <v>977.28</v>
      </c>
      <c r="E40" s="53" t="s">
        <v>42</v>
      </c>
    </row>
    <row r="41" spans="1:9">
      <c r="A41" s="78">
        <v>0.30085648148148147</v>
      </c>
      <c r="B41" s="79">
        <v>300</v>
      </c>
      <c r="C41" s="106">
        <v>30.56</v>
      </c>
      <c r="D41" s="106">
        <v>9168</v>
      </c>
      <c r="E41" s="53" t="s">
        <v>6</v>
      </c>
    </row>
    <row r="42" spans="1:9">
      <c r="A42" s="78">
        <v>0.30125000000000002</v>
      </c>
      <c r="B42" s="79">
        <v>342</v>
      </c>
      <c r="C42" s="106">
        <v>30.56</v>
      </c>
      <c r="D42" s="106">
        <v>10451.52</v>
      </c>
      <c r="E42" s="53" t="s">
        <v>6</v>
      </c>
    </row>
    <row r="43" spans="1:9">
      <c r="A43" s="78">
        <v>0.30125000000000002</v>
      </c>
      <c r="B43" s="79">
        <v>260</v>
      </c>
      <c r="C43" s="106">
        <v>30.56</v>
      </c>
      <c r="D43" s="106">
        <v>7945.6</v>
      </c>
      <c r="E43" s="53" t="s">
        <v>6</v>
      </c>
    </row>
    <row r="44" spans="1:9">
      <c r="A44" s="78">
        <v>0.30125000000000002</v>
      </c>
      <c r="B44" s="79">
        <v>67</v>
      </c>
      <c r="C44" s="106">
        <v>30.56</v>
      </c>
      <c r="D44" s="106">
        <v>2047.52</v>
      </c>
      <c r="E44" s="53" t="s">
        <v>6</v>
      </c>
    </row>
    <row r="45" spans="1:9">
      <c r="A45" s="78">
        <v>0.30125000000000002</v>
      </c>
      <c r="B45" s="79">
        <v>275</v>
      </c>
      <c r="C45" s="106">
        <v>30.56</v>
      </c>
      <c r="D45" s="106">
        <v>8404</v>
      </c>
      <c r="E45" s="53" t="s">
        <v>6</v>
      </c>
    </row>
    <row r="46" spans="1:9">
      <c r="A46" s="78">
        <v>0.30237268518518517</v>
      </c>
      <c r="B46" s="79">
        <v>546</v>
      </c>
      <c r="C46" s="106">
        <v>30.59</v>
      </c>
      <c r="D46" s="106">
        <v>16702.14</v>
      </c>
      <c r="E46" s="53" t="s">
        <v>6</v>
      </c>
    </row>
    <row r="47" spans="1:9">
      <c r="A47" s="78">
        <v>0.30237268518518517</v>
      </c>
      <c r="B47" s="79">
        <v>296</v>
      </c>
      <c r="C47" s="106">
        <v>30.59</v>
      </c>
      <c r="D47" s="106">
        <v>9054.64</v>
      </c>
      <c r="E47" s="53" t="s">
        <v>42</v>
      </c>
    </row>
    <row r="48" spans="1:9">
      <c r="A48" s="78">
        <v>0.30321759259259257</v>
      </c>
      <c r="B48" s="79">
        <v>166</v>
      </c>
      <c r="C48" s="106">
        <v>30.62</v>
      </c>
      <c r="D48" s="106">
        <v>5082.92</v>
      </c>
      <c r="E48" s="53" t="s">
        <v>6</v>
      </c>
    </row>
    <row r="49" spans="1:5">
      <c r="A49" s="78">
        <v>0.30321759259259257</v>
      </c>
      <c r="B49" s="79">
        <v>91</v>
      </c>
      <c r="C49" s="106">
        <v>30.62</v>
      </c>
      <c r="D49" s="106">
        <v>2786.42</v>
      </c>
      <c r="E49" s="53" t="s">
        <v>42</v>
      </c>
    </row>
    <row r="50" spans="1:5">
      <c r="A50" s="78">
        <v>0.30391203703703706</v>
      </c>
      <c r="B50" s="79">
        <v>154</v>
      </c>
      <c r="C50" s="106">
        <v>30.65</v>
      </c>
      <c r="D50" s="106">
        <v>4720.1000000000004</v>
      </c>
      <c r="E50" s="53" t="s">
        <v>6</v>
      </c>
    </row>
    <row r="51" spans="1:5">
      <c r="A51" s="78">
        <v>0.30405092592592592</v>
      </c>
      <c r="B51" s="79">
        <v>32</v>
      </c>
      <c r="C51" s="106">
        <v>30.65</v>
      </c>
      <c r="D51" s="106">
        <v>980.8</v>
      </c>
      <c r="E51" s="53" t="s">
        <v>6</v>
      </c>
    </row>
    <row r="52" spans="1:5">
      <c r="A52" s="78">
        <v>0.30405092592592592</v>
      </c>
      <c r="B52" s="79">
        <v>101</v>
      </c>
      <c r="C52" s="106">
        <v>30.65</v>
      </c>
      <c r="D52" s="106">
        <v>3095.65</v>
      </c>
      <c r="E52" s="53" t="s">
        <v>42</v>
      </c>
    </row>
    <row r="53" spans="1:5">
      <c r="A53" s="78">
        <v>0.30413194444444447</v>
      </c>
      <c r="B53" s="79">
        <v>114</v>
      </c>
      <c r="C53" s="106">
        <v>30.64</v>
      </c>
      <c r="D53" s="106">
        <v>3492.96</v>
      </c>
      <c r="E53" s="53" t="s">
        <v>42</v>
      </c>
    </row>
    <row r="54" spans="1:5">
      <c r="A54" s="78">
        <v>0.30413194444444447</v>
      </c>
      <c r="B54" s="79">
        <v>209</v>
      </c>
      <c r="C54" s="106">
        <v>30.64</v>
      </c>
      <c r="D54" s="106">
        <v>6403.76</v>
      </c>
      <c r="E54" s="53" t="s">
        <v>6</v>
      </c>
    </row>
    <row r="55" spans="1:5">
      <c r="A55" s="78">
        <v>0.30467592592592591</v>
      </c>
      <c r="B55" s="79">
        <v>213</v>
      </c>
      <c r="C55" s="106">
        <v>30.62</v>
      </c>
      <c r="D55" s="106">
        <v>6522.06</v>
      </c>
      <c r="E55" s="53" t="s">
        <v>6</v>
      </c>
    </row>
    <row r="56" spans="1:5">
      <c r="A56" s="78">
        <v>0.30467592592592591</v>
      </c>
      <c r="B56" s="79">
        <v>116</v>
      </c>
      <c r="C56" s="106">
        <v>30.62</v>
      </c>
      <c r="D56" s="106">
        <v>3551.92</v>
      </c>
      <c r="E56" s="53" t="s">
        <v>42</v>
      </c>
    </row>
    <row r="57" spans="1:5">
      <c r="A57" s="78">
        <v>0.30484953703703704</v>
      </c>
      <c r="B57" s="79">
        <v>55</v>
      </c>
      <c r="C57" s="106">
        <v>30.6</v>
      </c>
      <c r="D57" s="106">
        <v>1683</v>
      </c>
      <c r="E57" s="53" t="s">
        <v>42</v>
      </c>
    </row>
    <row r="58" spans="1:5">
      <c r="A58" s="78">
        <v>0.30484953703703704</v>
      </c>
      <c r="B58" s="79">
        <v>162</v>
      </c>
      <c r="C58" s="106">
        <v>30.6</v>
      </c>
      <c r="D58" s="106">
        <v>4957.2</v>
      </c>
      <c r="E58" s="53" t="s">
        <v>6</v>
      </c>
    </row>
    <row r="59" spans="1:5">
      <c r="A59" s="78">
        <v>0.3049074074074074</v>
      </c>
      <c r="B59" s="79">
        <v>178</v>
      </c>
      <c r="C59" s="106">
        <v>30.58</v>
      </c>
      <c r="D59" s="106">
        <v>5443.24</v>
      </c>
      <c r="E59" s="53" t="s">
        <v>6</v>
      </c>
    </row>
    <row r="60" spans="1:5">
      <c r="A60" s="78">
        <v>0.3049074074074074</v>
      </c>
      <c r="B60" s="79">
        <v>98</v>
      </c>
      <c r="C60" s="106">
        <v>30.58</v>
      </c>
      <c r="D60" s="106">
        <v>2996.84</v>
      </c>
      <c r="E60" s="53" t="s">
        <v>42</v>
      </c>
    </row>
    <row r="61" spans="1:5">
      <c r="A61" s="78">
        <v>0.30525462962962963</v>
      </c>
      <c r="B61" s="79">
        <v>68</v>
      </c>
      <c r="C61" s="106">
        <v>30.55</v>
      </c>
      <c r="D61" s="106">
        <v>2077.4</v>
      </c>
      <c r="E61" s="53" t="s">
        <v>42</v>
      </c>
    </row>
    <row r="62" spans="1:5">
      <c r="A62" s="78">
        <v>0.30525462962962963</v>
      </c>
      <c r="B62" s="79">
        <v>162</v>
      </c>
      <c r="C62" s="106">
        <v>30.55</v>
      </c>
      <c r="D62" s="106">
        <v>4949.1000000000004</v>
      </c>
      <c r="E62" s="53" t="s">
        <v>6</v>
      </c>
    </row>
    <row r="63" spans="1:5">
      <c r="A63" s="78">
        <v>0.30592592592592593</v>
      </c>
      <c r="B63" s="79">
        <v>129</v>
      </c>
      <c r="C63" s="106">
        <v>30.55</v>
      </c>
      <c r="D63" s="106">
        <v>3940.95</v>
      </c>
      <c r="E63" s="53" t="s">
        <v>6</v>
      </c>
    </row>
    <row r="64" spans="1:5">
      <c r="A64" s="78">
        <v>0.30592592592592593</v>
      </c>
      <c r="B64" s="79">
        <v>33</v>
      </c>
      <c r="C64" s="106">
        <v>30.55</v>
      </c>
      <c r="D64" s="106">
        <v>1008.15</v>
      </c>
      <c r="E64" s="53" t="s">
        <v>6</v>
      </c>
    </row>
    <row r="65" spans="1:5">
      <c r="A65" s="78">
        <v>0.30592592592592593</v>
      </c>
      <c r="B65" s="79">
        <v>61</v>
      </c>
      <c r="C65" s="106">
        <v>30.55</v>
      </c>
      <c r="D65" s="106">
        <v>1863.55</v>
      </c>
      <c r="E65" s="53" t="s">
        <v>42</v>
      </c>
    </row>
    <row r="66" spans="1:5">
      <c r="A66" s="78">
        <v>0.30633101851851852</v>
      </c>
      <c r="B66" s="79">
        <v>66</v>
      </c>
      <c r="C66" s="106">
        <v>30.56</v>
      </c>
      <c r="D66" s="106">
        <v>2016.96</v>
      </c>
      <c r="E66" s="53" t="s">
        <v>42</v>
      </c>
    </row>
    <row r="67" spans="1:5">
      <c r="A67" s="78">
        <v>0.30633101851851852</v>
      </c>
      <c r="B67" s="79">
        <v>162</v>
      </c>
      <c r="C67" s="106">
        <v>30.56</v>
      </c>
      <c r="D67" s="106">
        <v>4950.72</v>
      </c>
      <c r="E67" s="53" t="s">
        <v>6</v>
      </c>
    </row>
    <row r="68" spans="1:5">
      <c r="A68" s="78">
        <v>0.30732638888888891</v>
      </c>
      <c r="B68" s="79">
        <v>52</v>
      </c>
      <c r="C68" s="106">
        <v>30.59</v>
      </c>
      <c r="D68" s="106">
        <v>1590.68</v>
      </c>
      <c r="E68" s="53" t="s">
        <v>6</v>
      </c>
    </row>
    <row r="69" spans="1:5">
      <c r="A69" s="78">
        <v>0.30732638888888891</v>
      </c>
      <c r="B69" s="79">
        <v>756</v>
      </c>
      <c r="C69" s="106">
        <v>30.59</v>
      </c>
      <c r="D69" s="106">
        <v>23126.04</v>
      </c>
      <c r="E69" s="53" t="s">
        <v>6</v>
      </c>
    </row>
    <row r="70" spans="1:5">
      <c r="A70" s="78">
        <v>0.30811342592592594</v>
      </c>
      <c r="B70" s="79">
        <v>47</v>
      </c>
      <c r="C70" s="106">
        <v>30.59</v>
      </c>
      <c r="D70" s="106">
        <v>1437.73</v>
      </c>
      <c r="E70" s="53" t="s">
        <v>42</v>
      </c>
    </row>
    <row r="71" spans="1:5">
      <c r="A71" s="78">
        <v>0.30821759259259257</v>
      </c>
      <c r="B71" s="79">
        <v>81</v>
      </c>
      <c r="C71" s="106">
        <v>30.59</v>
      </c>
      <c r="D71" s="106">
        <v>2477.79</v>
      </c>
      <c r="E71" s="53" t="s">
        <v>6</v>
      </c>
    </row>
    <row r="72" spans="1:5">
      <c r="A72" s="78">
        <v>0.30821759259259257</v>
      </c>
      <c r="B72" s="79">
        <v>81</v>
      </c>
      <c r="C72" s="106">
        <v>30.59</v>
      </c>
      <c r="D72" s="106">
        <v>2477.79</v>
      </c>
      <c r="E72" s="53" t="s">
        <v>6</v>
      </c>
    </row>
    <row r="73" spans="1:5">
      <c r="A73" s="78">
        <v>0.3090162037037037</v>
      </c>
      <c r="B73" s="79">
        <v>66</v>
      </c>
      <c r="C73" s="106">
        <v>30.58</v>
      </c>
      <c r="D73" s="106">
        <v>2018.28</v>
      </c>
      <c r="E73" s="53" t="s">
        <v>42</v>
      </c>
    </row>
    <row r="74" spans="1:5">
      <c r="A74" s="78">
        <v>0.3090162037037037</v>
      </c>
      <c r="B74" s="79">
        <v>73</v>
      </c>
      <c r="C74" s="106">
        <v>30.58</v>
      </c>
      <c r="D74" s="106">
        <v>2232.34</v>
      </c>
      <c r="E74" s="53" t="s">
        <v>42</v>
      </c>
    </row>
    <row r="75" spans="1:5">
      <c r="A75" s="78">
        <v>0.3090162037037037</v>
      </c>
      <c r="B75" s="79">
        <v>203</v>
      </c>
      <c r="C75" s="106">
        <v>30.58</v>
      </c>
      <c r="D75" s="106">
        <v>6207.74</v>
      </c>
      <c r="E75" s="53" t="s">
        <v>6</v>
      </c>
    </row>
    <row r="76" spans="1:5">
      <c r="A76" s="78">
        <v>0.3090162037037037</v>
      </c>
      <c r="B76" s="79">
        <v>368</v>
      </c>
      <c r="C76" s="106">
        <v>30.58</v>
      </c>
      <c r="D76" s="106">
        <v>11253.44</v>
      </c>
      <c r="E76" s="53" t="s">
        <v>6</v>
      </c>
    </row>
    <row r="77" spans="1:5">
      <c r="A77" s="78">
        <v>0.3090162037037037</v>
      </c>
      <c r="B77" s="79">
        <v>133</v>
      </c>
      <c r="C77" s="106">
        <v>30.58</v>
      </c>
      <c r="D77" s="106">
        <v>4067.14</v>
      </c>
      <c r="E77" s="53" t="s">
        <v>6</v>
      </c>
    </row>
    <row r="78" spans="1:5">
      <c r="A78" s="78">
        <v>0.31003472222222223</v>
      </c>
      <c r="B78" s="79">
        <v>162</v>
      </c>
      <c r="C78" s="106">
        <v>30.58</v>
      </c>
      <c r="D78" s="106">
        <v>4953.96</v>
      </c>
      <c r="E78" s="53" t="s">
        <v>6</v>
      </c>
    </row>
    <row r="79" spans="1:5">
      <c r="A79" s="78">
        <v>0.31003472222222223</v>
      </c>
      <c r="B79" s="79">
        <v>82</v>
      </c>
      <c r="C79" s="106">
        <v>30.58</v>
      </c>
      <c r="D79" s="106">
        <v>2507.56</v>
      </c>
      <c r="E79" s="53" t="s">
        <v>42</v>
      </c>
    </row>
    <row r="80" spans="1:5">
      <c r="A80" s="78">
        <v>0.31025462962962963</v>
      </c>
      <c r="B80" s="79">
        <v>85</v>
      </c>
      <c r="C80" s="106">
        <v>30.57</v>
      </c>
      <c r="D80" s="106">
        <v>2598.4499999999998</v>
      </c>
      <c r="E80" s="53" t="s">
        <v>6</v>
      </c>
    </row>
    <row r="81" spans="1:5">
      <c r="A81" s="78">
        <v>0.3107638888888889</v>
      </c>
      <c r="B81" s="79">
        <v>162</v>
      </c>
      <c r="C81" s="106">
        <v>30.56</v>
      </c>
      <c r="D81" s="106">
        <v>4950.72</v>
      </c>
      <c r="E81" s="53" t="s">
        <v>6</v>
      </c>
    </row>
    <row r="82" spans="1:5">
      <c r="A82" s="78">
        <v>0.3107638888888889</v>
      </c>
      <c r="B82" s="79">
        <v>21</v>
      </c>
      <c r="C82" s="106">
        <v>30.56</v>
      </c>
      <c r="D82" s="106">
        <v>641.76</v>
      </c>
      <c r="E82" s="53" t="s">
        <v>42</v>
      </c>
    </row>
    <row r="83" spans="1:5">
      <c r="A83" s="78">
        <v>0.31103009259259257</v>
      </c>
      <c r="B83" s="79">
        <v>4</v>
      </c>
      <c r="C83" s="106">
        <v>30.55</v>
      </c>
      <c r="D83" s="106">
        <v>122.2</v>
      </c>
      <c r="E83" s="53" t="s">
        <v>42</v>
      </c>
    </row>
    <row r="84" spans="1:5">
      <c r="A84" s="78">
        <v>0.31103009259259257</v>
      </c>
      <c r="B84" s="79">
        <v>162</v>
      </c>
      <c r="C84" s="106">
        <v>30.55</v>
      </c>
      <c r="D84" s="106">
        <v>4949.1000000000004</v>
      </c>
      <c r="E84" s="53" t="s">
        <v>6</v>
      </c>
    </row>
    <row r="85" spans="1:5">
      <c r="A85" s="78">
        <v>0.31199074074074074</v>
      </c>
      <c r="B85" s="79">
        <v>232</v>
      </c>
      <c r="C85" s="106">
        <v>30.57</v>
      </c>
      <c r="D85" s="106">
        <v>7092.24</v>
      </c>
      <c r="E85" s="53" t="s">
        <v>6</v>
      </c>
    </row>
    <row r="86" spans="1:5">
      <c r="A86" s="78">
        <v>0.31253472222222223</v>
      </c>
      <c r="B86" s="79">
        <v>169</v>
      </c>
      <c r="C86" s="106">
        <v>30.55</v>
      </c>
      <c r="D86" s="106">
        <v>5162.95</v>
      </c>
      <c r="E86" s="53" t="s">
        <v>6</v>
      </c>
    </row>
    <row r="87" spans="1:5">
      <c r="A87" s="78">
        <v>0.31253472222222223</v>
      </c>
      <c r="B87" s="79">
        <v>93</v>
      </c>
      <c r="C87" s="106">
        <v>30.55</v>
      </c>
      <c r="D87" s="106">
        <v>2841.15</v>
      </c>
      <c r="E87" s="53" t="s">
        <v>42</v>
      </c>
    </row>
    <row r="88" spans="1:5">
      <c r="A88" s="78">
        <v>0.31291666666666668</v>
      </c>
      <c r="B88" s="79">
        <v>148</v>
      </c>
      <c r="C88" s="106">
        <v>30.54</v>
      </c>
      <c r="D88" s="106">
        <v>4519.92</v>
      </c>
      <c r="E88" s="53" t="s">
        <v>6</v>
      </c>
    </row>
    <row r="89" spans="1:5">
      <c r="A89" s="78">
        <v>0.31291666666666668</v>
      </c>
      <c r="B89" s="79">
        <v>54</v>
      </c>
      <c r="C89" s="106">
        <v>30.54</v>
      </c>
      <c r="D89" s="106">
        <v>1649.16</v>
      </c>
      <c r="E89" s="53" t="s">
        <v>6</v>
      </c>
    </row>
    <row r="90" spans="1:5">
      <c r="A90" s="78">
        <v>0.31291666666666668</v>
      </c>
      <c r="B90" s="79">
        <v>110</v>
      </c>
      <c r="C90" s="106">
        <v>30.54</v>
      </c>
      <c r="D90" s="106">
        <v>3359.4</v>
      </c>
      <c r="E90" s="53" t="s">
        <v>42</v>
      </c>
    </row>
    <row r="91" spans="1:5">
      <c r="A91" s="78">
        <v>0.31354166666666666</v>
      </c>
      <c r="B91" s="79">
        <v>211</v>
      </c>
      <c r="C91" s="106">
        <v>30.54</v>
      </c>
      <c r="D91" s="106">
        <v>6443.94</v>
      </c>
      <c r="E91" s="53" t="s">
        <v>6</v>
      </c>
    </row>
    <row r="92" spans="1:5">
      <c r="A92" s="78">
        <v>0.31354166666666666</v>
      </c>
      <c r="B92" s="79">
        <v>116</v>
      </c>
      <c r="C92" s="106">
        <v>30.54</v>
      </c>
      <c r="D92" s="106">
        <v>3542.64</v>
      </c>
      <c r="E92" s="53" t="s">
        <v>42</v>
      </c>
    </row>
    <row r="93" spans="1:5">
      <c r="A93" s="78">
        <v>0.31515046296296295</v>
      </c>
      <c r="B93" s="79">
        <v>412</v>
      </c>
      <c r="C93" s="106">
        <v>30.57</v>
      </c>
      <c r="D93" s="106">
        <v>12594.84</v>
      </c>
      <c r="E93" s="53" t="s">
        <v>42</v>
      </c>
    </row>
    <row r="94" spans="1:5">
      <c r="A94" s="78">
        <v>0.31515046296296295</v>
      </c>
      <c r="B94" s="79">
        <v>760</v>
      </c>
      <c r="C94" s="106">
        <v>30.57</v>
      </c>
      <c r="D94" s="106">
        <v>23233.200000000001</v>
      </c>
      <c r="E94" s="53" t="s">
        <v>6</v>
      </c>
    </row>
    <row r="95" spans="1:5">
      <c r="A95" s="78">
        <v>0.31515046296296295</v>
      </c>
      <c r="B95" s="79">
        <v>58</v>
      </c>
      <c r="C95" s="106">
        <v>30.57</v>
      </c>
      <c r="D95" s="106">
        <v>1773.06</v>
      </c>
      <c r="E95" s="53" t="s">
        <v>6</v>
      </c>
    </row>
    <row r="96" spans="1:5">
      <c r="A96" s="78">
        <v>0.31528935185185186</v>
      </c>
      <c r="B96" s="79">
        <v>155</v>
      </c>
      <c r="C96" s="106">
        <v>30.56</v>
      </c>
      <c r="D96" s="106">
        <v>4736.8</v>
      </c>
      <c r="E96" s="53" t="s">
        <v>6</v>
      </c>
    </row>
    <row r="97" spans="1:5">
      <c r="A97" s="78">
        <v>0.31620370370370371</v>
      </c>
      <c r="B97" s="79">
        <v>208</v>
      </c>
      <c r="C97" s="106">
        <v>30.57</v>
      </c>
      <c r="D97" s="106">
        <v>6358.56</v>
      </c>
      <c r="E97" s="53" t="s">
        <v>6</v>
      </c>
    </row>
    <row r="98" spans="1:5">
      <c r="A98" s="78">
        <v>0.31624999999999998</v>
      </c>
      <c r="B98" s="79">
        <v>113</v>
      </c>
      <c r="C98" s="106">
        <v>30.57</v>
      </c>
      <c r="D98" s="106">
        <v>3454.41</v>
      </c>
      <c r="E98" s="53" t="s">
        <v>42</v>
      </c>
    </row>
    <row r="99" spans="1:5">
      <c r="A99" s="78">
        <v>0.31702546296296297</v>
      </c>
      <c r="B99" s="79">
        <v>91</v>
      </c>
      <c r="C99" s="106">
        <v>30.59</v>
      </c>
      <c r="D99" s="106">
        <v>2783.69</v>
      </c>
      <c r="E99" s="53" t="s">
        <v>42</v>
      </c>
    </row>
    <row r="100" spans="1:5">
      <c r="A100" s="78">
        <v>0.31703703703703706</v>
      </c>
      <c r="B100" s="79">
        <v>5</v>
      </c>
      <c r="C100" s="106">
        <v>30.59</v>
      </c>
      <c r="D100" s="106">
        <v>152.94999999999999</v>
      </c>
      <c r="E100" s="53" t="s">
        <v>6</v>
      </c>
    </row>
    <row r="101" spans="1:5">
      <c r="A101" s="78">
        <v>0.31703703703703706</v>
      </c>
      <c r="B101" s="79">
        <v>162</v>
      </c>
      <c r="C101" s="106">
        <v>30.59</v>
      </c>
      <c r="D101" s="106">
        <v>4955.58</v>
      </c>
      <c r="E101" s="53" t="s">
        <v>6</v>
      </c>
    </row>
    <row r="102" spans="1:5">
      <c r="A102" s="78">
        <v>0.31784722222222223</v>
      </c>
      <c r="B102" s="79">
        <v>447</v>
      </c>
      <c r="C102" s="106">
        <v>30.6</v>
      </c>
      <c r="D102" s="106">
        <v>13678.2</v>
      </c>
      <c r="E102" s="53" t="s">
        <v>6</v>
      </c>
    </row>
    <row r="103" spans="1:5">
      <c r="A103" s="78">
        <v>0.31821759259259258</v>
      </c>
      <c r="B103" s="79">
        <v>344</v>
      </c>
      <c r="C103" s="106">
        <v>30.63</v>
      </c>
      <c r="D103" s="106">
        <v>10536.72</v>
      </c>
      <c r="E103" s="53" t="s">
        <v>6</v>
      </c>
    </row>
    <row r="104" spans="1:5">
      <c r="A104" s="78">
        <v>0.31832175925925926</v>
      </c>
      <c r="B104" s="79">
        <v>176</v>
      </c>
      <c r="C104" s="106">
        <v>30.63</v>
      </c>
      <c r="D104" s="106">
        <v>5390.88</v>
      </c>
      <c r="E104" s="53" t="s">
        <v>6</v>
      </c>
    </row>
    <row r="105" spans="1:5">
      <c r="A105" s="78">
        <v>0.31832175925925926</v>
      </c>
      <c r="B105" s="79">
        <v>96</v>
      </c>
      <c r="C105" s="106">
        <v>30.63</v>
      </c>
      <c r="D105" s="106">
        <v>2940.48</v>
      </c>
      <c r="E105" s="53" t="s">
        <v>42</v>
      </c>
    </row>
    <row r="106" spans="1:5">
      <c r="A106" s="78">
        <v>0.31839120370370372</v>
      </c>
      <c r="B106" s="79">
        <v>110</v>
      </c>
      <c r="C106" s="106">
        <v>30.61</v>
      </c>
      <c r="D106" s="106">
        <v>3367.1</v>
      </c>
      <c r="E106" s="53" t="s">
        <v>6</v>
      </c>
    </row>
    <row r="107" spans="1:5">
      <c r="A107" s="78">
        <v>0.3192476851851852</v>
      </c>
      <c r="B107" s="79">
        <v>175</v>
      </c>
      <c r="C107" s="106">
        <v>30.64</v>
      </c>
      <c r="D107" s="106">
        <v>5362</v>
      </c>
      <c r="E107" s="53" t="s">
        <v>6</v>
      </c>
    </row>
    <row r="108" spans="1:5">
      <c r="A108" s="78">
        <v>0.3192476851851852</v>
      </c>
      <c r="B108" s="79">
        <v>96</v>
      </c>
      <c r="C108" s="106">
        <v>30.64</v>
      </c>
      <c r="D108" s="106">
        <v>2941.44</v>
      </c>
      <c r="E108" s="53" t="s">
        <v>42</v>
      </c>
    </row>
    <row r="109" spans="1:5">
      <c r="A109" s="78">
        <v>0.31983796296296296</v>
      </c>
      <c r="B109" s="79">
        <v>117</v>
      </c>
      <c r="C109" s="106">
        <v>30.62</v>
      </c>
      <c r="D109" s="106">
        <v>3582.54</v>
      </c>
      <c r="E109" s="53" t="s">
        <v>6</v>
      </c>
    </row>
    <row r="110" spans="1:5">
      <c r="A110" s="78">
        <v>0.32030092592592591</v>
      </c>
      <c r="B110" s="79">
        <v>34</v>
      </c>
      <c r="C110" s="106">
        <v>30.6</v>
      </c>
      <c r="D110" s="106">
        <v>1040.4000000000001</v>
      </c>
      <c r="E110" s="53" t="s">
        <v>42</v>
      </c>
    </row>
    <row r="111" spans="1:5">
      <c r="A111" s="78">
        <v>0.3205324074074074</v>
      </c>
      <c r="B111" s="79">
        <v>36</v>
      </c>
      <c r="C111" s="106">
        <v>30.6</v>
      </c>
      <c r="D111" s="106">
        <v>1101.5999999999999</v>
      </c>
      <c r="E111" s="53" t="s">
        <v>6</v>
      </c>
    </row>
    <row r="112" spans="1:5">
      <c r="A112" s="78">
        <v>0.3205324074074074</v>
      </c>
      <c r="B112" s="79">
        <v>122</v>
      </c>
      <c r="C112" s="106">
        <v>30.6</v>
      </c>
      <c r="D112" s="106">
        <v>3733.2</v>
      </c>
      <c r="E112" s="53" t="s">
        <v>6</v>
      </c>
    </row>
    <row r="113" spans="1:5">
      <c r="A113" s="78">
        <v>0.3205324074074074</v>
      </c>
      <c r="B113" s="79">
        <v>103</v>
      </c>
      <c r="C113" s="106">
        <v>30.6</v>
      </c>
      <c r="D113" s="106">
        <v>3151.8</v>
      </c>
      <c r="E113" s="53" t="s">
        <v>6</v>
      </c>
    </row>
    <row r="114" spans="1:5">
      <c r="A114" s="78">
        <v>0.3205324074074074</v>
      </c>
      <c r="B114" s="79">
        <v>108</v>
      </c>
      <c r="C114" s="106">
        <v>30.6</v>
      </c>
      <c r="D114" s="106">
        <v>3304.8</v>
      </c>
      <c r="E114" s="53" t="s">
        <v>42</v>
      </c>
    </row>
    <row r="115" spans="1:5">
      <c r="A115" s="78">
        <v>0.32105324074074076</v>
      </c>
      <c r="B115" s="79">
        <v>247</v>
      </c>
      <c r="C115" s="106">
        <v>30.6</v>
      </c>
      <c r="D115" s="106">
        <v>7558.2</v>
      </c>
      <c r="E115" s="53" t="s">
        <v>6</v>
      </c>
    </row>
    <row r="116" spans="1:5">
      <c r="A116" s="78">
        <v>0.32105324074074076</v>
      </c>
      <c r="B116" s="79">
        <v>135</v>
      </c>
      <c r="C116" s="106">
        <v>30.6</v>
      </c>
      <c r="D116" s="106">
        <v>4131</v>
      </c>
      <c r="E116" s="53" t="s">
        <v>42</v>
      </c>
    </row>
    <row r="117" spans="1:5">
      <c r="A117" s="78">
        <v>0.32243055555555555</v>
      </c>
      <c r="B117" s="79">
        <v>103</v>
      </c>
      <c r="C117" s="106">
        <v>30.59</v>
      </c>
      <c r="D117" s="106">
        <v>3150.77</v>
      </c>
      <c r="E117" s="53" t="s">
        <v>42</v>
      </c>
    </row>
    <row r="118" spans="1:5">
      <c r="A118" s="78">
        <v>0.32243055555555555</v>
      </c>
      <c r="B118" s="79">
        <v>173</v>
      </c>
      <c r="C118" s="106">
        <v>30.59</v>
      </c>
      <c r="D118" s="106">
        <v>5292.07</v>
      </c>
      <c r="E118" s="53" t="s">
        <v>42</v>
      </c>
    </row>
    <row r="119" spans="1:5">
      <c r="A119" s="78">
        <v>0.32243055555555555</v>
      </c>
      <c r="B119" s="79">
        <v>68</v>
      </c>
      <c r="C119" s="106">
        <v>30.59</v>
      </c>
      <c r="D119" s="106">
        <v>2080.12</v>
      </c>
      <c r="E119" s="53" t="s">
        <v>42</v>
      </c>
    </row>
    <row r="120" spans="1:5">
      <c r="A120" s="78">
        <v>0.32243055555555555</v>
      </c>
      <c r="B120" s="79">
        <v>19</v>
      </c>
      <c r="C120" s="106">
        <v>30.59</v>
      </c>
      <c r="D120" s="106">
        <v>581.21</v>
      </c>
      <c r="E120" s="53" t="s">
        <v>42</v>
      </c>
    </row>
    <row r="121" spans="1:5">
      <c r="A121" s="78">
        <v>0.32243055555555555</v>
      </c>
      <c r="B121" s="79">
        <v>542</v>
      </c>
      <c r="C121" s="106">
        <v>30.59</v>
      </c>
      <c r="D121" s="106">
        <v>16579.78</v>
      </c>
      <c r="E121" s="53" t="s">
        <v>42</v>
      </c>
    </row>
    <row r="122" spans="1:5">
      <c r="A122" s="78">
        <v>0.32346064814814812</v>
      </c>
      <c r="B122" s="79">
        <v>36</v>
      </c>
      <c r="C122" s="106">
        <v>30.59</v>
      </c>
      <c r="D122" s="106">
        <v>1101.24</v>
      </c>
      <c r="E122" s="53" t="s">
        <v>6</v>
      </c>
    </row>
    <row r="123" spans="1:5">
      <c r="A123" s="78">
        <v>0.32346064814814812</v>
      </c>
      <c r="B123" s="79">
        <v>38</v>
      </c>
      <c r="C123" s="106">
        <v>30.59</v>
      </c>
      <c r="D123" s="106">
        <v>1162.42</v>
      </c>
      <c r="E123" s="53" t="s">
        <v>6</v>
      </c>
    </row>
    <row r="124" spans="1:5">
      <c r="A124" s="78">
        <v>0.32346064814814812</v>
      </c>
      <c r="B124" s="79">
        <v>59</v>
      </c>
      <c r="C124" s="106">
        <v>30.59</v>
      </c>
      <c r="D124" s="106">
        <v>1804.81</v>
      </c>
      <c r="E124" s="53" t="s">
        <v>6</v>
      </c>
    </row>
    <row r="125" spans="1:5">
      <c r="A125" s="78">
        <v>0.3243287037037037</v>
      </c>
      <c r="B125" s="79">
        <v>31</v>
      </c>
      <c r="C125" s="106">
        <v>30.58</v>
      </c>
      <c r="D125" s="106">
        <v>947.98</v>
      </c>
      <c r="E125" s="53" t="s">
        <v>6</v>
      </c>
    </row>
    <row r="126" spans="1:5">
      <c r="A126" s="78">
        <v>0.3243287037037037</v>
      </c>
      <c r="B126" s="79">
        <v>131</v>
      </c>
      <c r="C126" s="106">
        <v>30.58</v>
      </c>
      <c r="D126" s="106">
        <v>4005.98</v>
      </c>
      <c r="E126" s="53" t="s">
        <v>6</v>
      </c>
    </row>
    <row r="127" spans="1:5">
      <c r="A127" s="78">
        <v>0.3243287037037037</v>
      </c>
      <c r="B127" s="79">
        <v>1</v>
      </c>
      <c r="C127" s="106">
        <v>30.58</v>
      </c>
      <c r="D127" s="106">
        <v>30.58</v>
      </c>
      <c r="E127" s="53" t="s">
        <v>42</v>
      </c>
    </row>
    <row r="128" spans="1:5">
      <c r="A128" s="78">
        <v>0.32501157407407405</v>
      </c>
      <c r="B128" s="79">
        <v>53</v>
      </c>
      <c r="C128" s="106">
        <v>30.59</v>
      </c>
      <c r="D128" s="106">
        <v>1621.27</v>
      </c>
      <c r="E128" s="53" t="s">
        <v>6</v>
      </c>
    </row>
    <row r="129" spans="1:5">
      <c r="A129" s="78">
        <v>0.32501157407407405</v>
      </c>
      <c r="B129" s="79">
        <v>396</v>
      </c>
      <c r="C129" s="106">
        <v>30.59</v>
      </c>
      <c r="D129" s="106">
        <v>12113.64</v>
      </c>
      <c r="E129" s="53" t="s">
        <v>6</v>
      </c>
    </row>
    <row r="130" spans="1:5">
      <c r="A130" s="78">
        <v>0.32545138888888892</v>
      </c>
      <c r="B130" s="79">
        <v>110</v>
      </c>
      <c r="C130" s="106">
        <v>30.58</v>
      </c>
      <c r="D130" s="106">
        <v>3363.8</v>
      </c>
      <c r="E130" s="53" t="s">
        <v>42</v>
      </c>
    </row>
    <row r="131" spans="1:5">
      <c r="A131" s="78">
        <v>0.32545138888888892</v>
      </c>
      <c r="B131" s="79">
        <v>202</v>
      </c>
      <c r="C131" s="106">
        <v>30.58</v>
      </c>
      <c r="D131" s="106">
        <v>6177.16</v>
      </c>
      <c r="E131" s="53" t="s">
        <v>6</v>
      </c>
    </row>
    <row r="132" spans="1:5">
      <c r="A132" s="78">
        <v>0.32702546296296298</v>
      </c>
      <c r="B132" s="79">
        <v>393</v>
      </c>
      <c r="C132" s="106">
        <v>30.61</v>
      </c>
      <c r="D132" s="106">
        <v>12029.73</v>
      </c>
      <c r="E132" s="53" t="s">
        <v>6</v>
      </c>
    </row>
    <row r="133" spans="1:5">
      <c r="A133" s="78">
        <v>0.32702546296296298</v>
      </c>
      <c r="B133" s="79">
        <v>217</v>
      </c>
      <c r="C133" s="106">
        <v>30.61</v>
      </c>
      <c r="D133" s="106">
        <v>6642.37</v>
      </c>
      <c r="E133" s="53" t="s">
        <v>6</v>
      </c>
    </row>
    <row r="134" spans="1:5">
      <c r="A134" s="78">
        <v>0.32702546296296298</v>
      </c>
      <c r="B134" s="79">
        <v>271</v>
      </c>
      <c r="C134" s="106">
        <v>30.61</v>
      </c>
      <c r="D134" s="106">
        <v>8295.31</v>
      </c>
      <c r="E134" s="53" t="s">
        <v>6</v>
      </c>
    </row>
    <row r="135" spans="1:5">
      <c r="A135" s="78">
        <v>0.32768518518518519</v>
      </c>
      <c r="B135" s="79">
        <v>64</v>
      </c>
      <c r="C135" s="106">
        <v>30.58</v>
      </c>
      <c r="D135" s="106">
        <v>1957.12</v>
      </c>
      <c r="E135" s="53" t="s">
        <v>6</v>
      </c>
    </row>
    <row r="136" spans="1:5">
      <c r="A136" s="78">
        <v>0.32768518518518519</v>
      </c>
      <c r="B136" s="79">
        <v>72</v>
      </c>
      <c r="C136" s="106">
        <v>30.58</v>
      </c>
      <c r="D136" s="106">
        <v>2201.7600000000002</v>
      </c>
      <c r="E136" s="53" t="s">
        <v>6</v>
      </c>
    </row>
    <row r="137" spans="1:5">
      <c r="A137" s="78">
        <v>0.32799768518518518</v>
      </c>
      <c r="B137" s="79">
        <v>31</v>
      </c>
      <c r="C137" s="106">
        <v>30.57</v>
      </c>
      <c r="D137" s="106">
        <v>947.67</v>
      </c>
      <c r="E137" s="53" t="s">
        <v>6</v>
      </c>
    </row>
    <row r="138" spans="1:5">
      <c r="A138" s="78">
        <v>0.32799768518518518</v>
      </c>
      <c r="B138" s="79">
        <v>106</v>
      </c>
      <c r="C138" s="106">
        <v>30.57</v>
      </c>
      <c r="D138" s="106">
        <v>3240.42</v>
      </c>
      <c r="E138" s="53" t="s">
        <v>6</v>
      </c>
    </row>
    <row r="139" spans="1:5">
      <c r="A139" s="78">
        <v>0.32903935185185185</v>
      </c>
      <c r="B139" s="79">
        <v>128</v>
      </c>
      <c r="C139" s="106">
        <v>30.56</v>
      </c>
      <c r="D139" s="106">
        <v>3911.68</v>
      </c>
      <c r="E139" s="53" t="s">
        <v>6</v>
      </c>
    </row>
    <row r="140" spans="1:5">
      <c r="A140" s="78">
        <v>0.32924768518518521</v>
      </c>
      <c r="B140" s="79">
        <v>104</v>
      </c>
      <c r="C140" s="106">
        <v>30.56</v>
      </c>
      <c r="D140" s="106">
        <v>3178.24</v>
      </c>
      <c r="E140" s="53" t="s">
        <v>42</v>
      </c>
    </row>
    <row r="141" spans="1:5">
      <c r="A141" s="78">
        <v>0.32924768518518521</v>
      </c>
      <c r="B141" s="79">
        <v>189</v>
      </c>
      <c r="C141" s="106">
        <v>30.56</v>
      </c>
      <c r="D141" s="106">
        <v>5775.84</v>
      </c>
      <c r="E141" s="53" t="s">
        <v>6</v>
      </c>
    </row>
    <row r="142" spans="1:5">
      <c r="A142" s="78">
        <v>0.32967592592592593</v>
      </c>
      <c r="B142" s="79">
        <v>86</v>
      </c>
      <c r="C142" s="106">
        <v>30.56</v>
      </c>
      <c r="D142" s="106">
        <v>2628.16</v>
      </c>
      <c r="E142" s="53" t="s">
        <v>42</v>
      </c>
    </row>
    <row r="143" spans="1:5">
      <c r="A143" s="78">
        <v>0.32967592592592593</v>
      </c>
      <c r="B143" s="79">
        <v>162</v>
      </c>
      <c r="C143" s="106">
        <v>30.56</v>
      </c>
      <c r="D143" s="106">
        <v>4950.72</v>
      </c>
      <c r="E143" s="53" t="s">
        <v>6</v>
      </c>
    </row>
    <row r="144" spans="1:5">
      <c r="A144" s="78">
        <v>0.3304050925925926</v>
      </c>
      <c r="B144" s="79">
        <v>91</v>
      </c>
      <c r="C144" s="106">
        <v>30.56</v>
      </c>
      <c r="D144" s="106">
        <v>2780.96</v>
      </c>
      <c r="E144" s="53" t="s">
        <v>42</v>
      </c>
    </row>
    <row r="145" spans="1:5">
      <c r="A145" s="78">
        <v>0.3304050925925926</v>
      </c>
      <c r="B145" s="79">
        <v>167</v>
      </c>
      <c r="C145" s="106">
        <v>30.56</v>
      </c>
      <c r="D145" s="106">
        <v>5103.5200000000004</v>
      </c>
      <c r="E145" s="53" t="s">
        <v>6</v>
      </c>
    </row>
    <row r="146" spans="1:5">
      <c r="A146" s="78">
        <v>0.3306365740740741</v>
      </c>
      <c r="B146" s="79">
        <v>156</v>
      </c>
      <c r="C146" s="106">
        <v>30.54</v>
      </c>
      <c r="D146" s="106">
        <v>4764.24</v>
      </c>
      <c r="E146" s="53" t="s">
        <v>6</v>
      </c>
    </row>
    <row r="147" spans="1:5">
      <c r="A147" s="78">
        <v>0.33146990740740739</v>
      </c>
      <c r="B147" s="79">
        <v>120</v>
      </c>
      <c r="C147" s="106">
        <v>30.52</v>
      </c>
      <c r="D147" s="106">
        <v>3662.4</v>
      </c>
      <c r="E147" s="53" t="s">
        <v>6</v>
      </c>
    </row>
    <row r="148" spans="1:5">
      <c r="A148" s="78">
        <v>0.33167824074074076</v>
      </c>
      <c r="B148" s="79">
        <v>52</v>
      </c>
      <c r="C148" s="106">
        <v>30.5</v>
      </c>
      <c r="D148" s="106">
        <v>1586</v>
      </c>
      <c r="E148" s="53" t="s">
        <v>6</v>
      </c>
    </row>
    <row r="149" spans="1:5">
      <c r="A149" s="78">
        <v>0.33167824074074076</v>
      </c>
      <c r="B149" s="79">
        <v>76</v>
      </c>
      <c r="C149" s="106">
        <v>30.5</v>
      </c>
      <c r="D149" s="106">
        <v>2318</v>
      </c>
      <c r="E149" s="53" t="s">
        <v>6</v>
      </c>
    </row>
    <row r="150" spans="1:5">
      <c r="A150" s="78">
        <v>0.33288194444444447</v>
      </c>
      <c r="B150" s="79">
        <v>192</v>
      </c>
      <c r="C150" s="106">
        <v>30.49</v>
      </c>
      <c r="D150" s="106">
        <v>5854.08</v>
      </c>
      <c r="E150" s="53" t="s">
        <v>6</v>
      </c>
    </row>
    <row r="151" spans="1:5">
      <c r="A151" s="78">
        <v>0.33288194444444447</v>
      </c>
      <c r="B151" s="79">
        <v>105</v>
      </c>
      <c r="C151" s="106">
        <v>30.49</v>
      </c>
      <c r="D151" s="106">
        <v>3201.45</v>
      </c>
      <c r="E151" s="53" t="s">
        <v>42</v>
      </c>
    </row>
    <row r="152" spans="1:5">
      <c r="A152" s="78">
        <v>0.33446759259259257</v>
      </c>
      <c r="B152" s="79">
        <v>45</v>
      </c>
      <c r="C152" s="106">
        <v>30.49</v>
      </c>
      <c r="D152" s="106">
        <v>1372.05</v>
      </c>
      <c r="E152" s="53" t="s">
        <v>42</v>
      </c>
    </row>
    <row r="153" spans="1:5">
      <c r="A153" s="78">
        <v>0.33446759259259257</v>
      </c>
      <c r="B153" s="79">
        <v>66</v>
      </c>
      <c r="C153" s="106">
        <v>30.49</v>
      </c>
      <c r="D153" s="106">
        <v>2012.34</v>
      </c>
      <c r="E153" s="53" t="s">
        <v>42</v>
      </c>
    </row>
    <row r="154" spans="1:5">
      <c r="A154" s="78">
        <v>0.33446759259259257</v>
      </c>
      <c r="B154" s="79">
        <v>10</v>
      </c>
      <c r="C154" s="106">
        <v>30.49</v>
      </c>
      <c r="D154" s="106">
        <v>304.89999999999998</v>
      </c>
      <c r="E154" s="53" t="s">
        <v>42</v>
      </c>
    </row>
    <row r="155" spans="1:5">
      <c r="A155" s="78">
        <v>0.33446759259259257</v>
      </c>
      <c r="B155" s="79">
        <v>15</v>
      </c>
      <c r="C155" s="106">
        <v>30.49</v>
      </c>
      <c r="D155" s="106">
        <v>457.35</v>
      </c>
      <c r="E155" s="53" t="s">
        <v>42</v>
      </c>
    </row>
    <row r="156" spans="1:5">
      <c r="A156" s="78">
        <v>0.33446759259259257</v>
      </c>
      <c r="B156" s="79">
        <v>130</v>
      </c>
      <c r="C156" s="106">
        <v>30.49</v>
      </c>
      <c r="D156" s="106">
        <v>3963.7</v>
      </c>
      <c r="E156" s="53" t="s">
        <v>42</v>
      </c>
    </row>
    <row r="157" spans="1:5">
      <c r="A157" s="78">
        <v>0.33446759259259257</v>
      </c>
      <c r="B157" s="79">
        <v>706</v>
      </c>
      <c r="C157" s="106">
        <v>30.49</v>
      </c>
      <c r="D157" s="106">
        <v>21525.94</v>
      </c>
      <c r="E157" s="53" t="s">
        <v>42</v>
      </c>
    </row>
    <row r="158" spans="1:5">
      <c r="A158" s="78">
        <v>0.3370023148148148</v>
      </c>
      <c r="B158" s="79">
        <v>33</v>
      </c>
      <c r="C158" s="106">
        <v>30.5</v>
      </c>
      <c r="D158" s="106">
        <v>1006.5</v>
      </c>
      <c r="E158" s="53" t="s">
        <v>6</v>
      </c>
    </row>
    <row r="159" spans="1:5">
      <c r="A159" s="78">
        <v>0.3370023148148148</v>
      </c>
      <c r="B159" s="79">
        <v>1</v>
      </c>
      <c r="C159" s="106">
        <v>30.5</v>
      </c>
      <c r="D159" s="106">
        <v>30.5</v>
      </c>
      <c r="E159" s="53" t="s">
        <v>6</v>
      </c>
    </row>
    <row r="160" spans="1:5">
      <c r="A160" s="78">
        <v>0.3370023148148148</v>
      </c>
      <c r="B160" s="79">
        <v>312</v>
      </c>
      <c r="C160" s="106">
        <v>30.5</v>
      </c>
      <c r="D160" s="106">
        <v>9516</v>
      </c>
      <c r="E160" s="53" t="s">
        <v>6</v>
      </c>
    </row>
    <row r="161" spans="1:5">
      <c r="A161" s="78">
        <v>0.3370023148148148</v>
      </c>
      <c r="B161" s="79">
        <v>606</v>
      </c>
      <c r="C161" s="106">
        <v>30.5</v>
      </c>
      <c r="D161" s="106">
        <v>18483</v>
      </c>
      <c r="E161" s="53" t="s">
        <v>6</v>
      </c>
    </row>
    <row r="162" spans="1:5">
      <c r="A162" s="78">
        <v>0.33763888888888888</v>
      </c>
      <c r="B162" s="79">
        <v>153</v>
      </c>
      <c r="C162" s="106">
        <v>30.48</v>
      </c>
      <c r="D162" s="106">
        <v>4663.4399999999996</v>
      </c>
      <c r="E162" s="53" t="s">
        <v>6</v>
      </c>
    </row>
    <row r="163" spans="1:5">
      <c r="A163" s="78">
        <v>0.33806712962962965</v>
      </c>
      <c r="B163" s="79">
        <v>152</v>
      </c>
      <c r="C163" s="106">
        <v>30.49</v>
      </c>
      <c r="D163" s="106">
        <v>4634.4799999999996</v>
      </c>
      <c r="E163" s="53" t="s">
        <v>6</v>
      </c>
    </row>
    <row r="164" spans="1:5">
      <c r="A164" s="78">
        <v>0.33885416666666668</v>
      </c>
      <c r="B164" s="79">
        <v>162</v>
      </c>
      <c r="C164" s="106">
        <v>30.48</v>
      </c>
      <c r="D164" s="106">
        <v>4937.76</v>
      </c>
      <c r="E164" s="53" t="s">
        <v>6</v>
      </c>
    </row>
    <row r="165" spans="1:5">
      <c r="A165" s="78">
        <v>0.33885416666666668</v>
      </c>
      <c r="B165" s="79">
        <v>12</v>
      </c>
      <c r="C165" s="106">
        <v>30.48</v>
      </c>
      <c r="D165" s="106">
        <v>365.76</v>
      </c>
      <c r="E165" s="53" t="s">
        <v>42</v>
      </c>
    </row>
    <row r="166" spans="1:5">
      <c r="A166" s="78">
        <v>0.33947916666666667</v>
      </c>
      <c r="B166" s="79">
        <v>167</v>
      </c>
      <c r="C166" s="106">
        <v>30.49</v>
      </c>
      <c r="D166" s="106">
        <v>5091.83</v>
      </c>
      <c r="E166" s="53" t="s">
        <v>6</v>
      </c>
    </row>
    <row r="167" spans="1:5">
      <c r="A167" s="78">
        <v>0.33947916666666667</v>
      </c>
      <c r="B167" s="79">
        <v>92</v>
      </c>
      <c r="C167" s="106">
        <v>30.49</v>
      </c>
      <c r="D167" s="106">
        <v>2805.08</v>
      </c>
      <c r="E167" s="53" t="s">
        <v>42</v>
      </c>
    </row>
    <row r="168" spans="1:5">
      <c r="A168" s="78">
        <v>0.33953703703703703</v>
      </c>
      <c r="B168" s="79">
        <v>189</v>
      </c>
      <c r="C168" s="106">
        <v>30.48</v>
      </c>
      <c r="D168" s="106">
        <v>5760.72</v>
      </c>
      <c r="E168" s="53" t="s">
        <v>6</v>
      </c>
    </row>
    <row r="169" spans="1:5">
      <c r="A169" s="78">
        <v>0.33953703703703703</v>
      </c>
      <c r="B169" s="79">
        <v>103</v>
      </c>
      <c r="C169" s="106">
        <v>30.48</v>
      </c>
      <c r="D169" s="106">
        <v>3139.44</v>
      </c>
      <c r="E169" s="53" t="s">
        <v>42</v>
      </c>
    </row>
    <row r="170" spans="1:5">
      <c r="A170" s="78">
        <v>0.33974537037037039</v>
      </c>
      <c r="B170" s="79">
        <v>87</v>
      </c>
      <c r="C170" s="106">
        <v>30.47</v>
      </c>
      <c r="D170" s="106">
        <v>2650.89</v>
      </c>
      <c r="E170" s="53" t="s">
        <v>6</v>
      </c>
    </row>
    <row r="171" spans="1:5">
      <c r="A171" s="78">
        <v>0.34064814814814814</v>
      </c>
      <c r="B171" s="79">
        <v>123</v>
      </c>
      <c r="C171" s="106">
        <v>30.48</v>
      </c>
      <c r="D171" s="106">
        <v>3749.04</v>
      </c>
      <c r="E171" s="53" t="s">
        <v>42</v>
      </c>
    </row>
    <row r="172" spans="1:5">
      <c r="A172" s="78">
        <v>0.34064814814814814</v>
      </c>
      <c r="B172" s="79">
        <v>225</v>
      </c>
      <c r="C172" s="106">
        <v>30.48</v>
      </c>
      <c r="D172" s="106">
        <v>6858</v>
      </c>
      <c r="E172" s="53" t="s">
        <v>6</v>
      </c>
    </row>
    <row r="173" spans="1:5">
      <c r="A173" s="78">
        <v>0.34079861111111109</v>
      </c>
      <c r="B173" s="79">
        <v>112</v>
      </c>
      <c r="C173" s="106">
        <v>30.46</v>
      </c>
      <c r="D173" s="106">
        <v>3411.52</v>
      </c>
      <c r="E173" s="53" t="s">
        <v>6</v>
      </c>
    </row>
    <row r="174" spans="1:5">
      <c r="A174" s="78">
        <v>0.34087962962962964</v>
      </c>
      <c r="B174" s="79">
        <v>84</v>
      </c>
      <c r="C174" s="106">
        <v>30.44</v>
      </c>
      <c r="D174" s="106">
        <v>2556.96</v>
      </c>
      <c r="E174" s="53" t="s">
        <v>6</v>
      </c>
    </row>
    <row r="175" spans="1:5">
      <c r="A175" s="78">
        <v>0.3414814814814815</v>
      </c>
      <c r="B175" s="79">
        <v>125</v>
      </c>
      <c r="C175" s="106">
        <v>30.48</v>
      </c>
      <c r="D175" s="106">
        <v>3810</v>
      </c>
      <c r="E175" s="53" t="s">
        <v>6</v>
      </c>
    </row>
    <row r="176" spans="1:5">
      <c r="A176" s="78">
        <v>0.34256944444444443</v>
      </c>
      <c r="B176" s="79">
        <v>117</v>
      </c>
      <c r="C176" s="106">
        <v>30.46</v>
      </c>
      <c r="D176" s="106">
        <v>3563.82</v>
      </c>
      <c r="E176" s="53" t="s">
        <v>42</v>
      </c>
    </row>
    <row r="177" spans="1:5">
      <c r="A177" s="78">
        <v>0.34256944444444443</v>
      </c>
      <c r="B177" s="79">
        <v>214</v>
      </c>
      <c r="C177" s="106">
        <v>30.46</v>
      </c>
      <c r="D177" s="106">
        <v>6518.44</v>
      </c>
      <c r="E177" s="53" t="s">
        <v>6</v>
      </c>
    </row>
    <row r="178" spans="1:5">
      <c r="A178" s="78">
        <v>0.34390046296296295</v>
      </c>
      <c r="B178" s="79">
        <v>233</v>
      </c>
      <c r="C178" s="106">
        <v>30.5</v>
      </c>
      <c r="D178" s="106">
        <v>7106.5</v>
      </c>
      <c r="E178" s="53" t="s">
        <v>6</v>
      </c>
    </row>
    <row r="179" spans="1:5">
      <c r="A179" s="78">
        <v>0.34390046296296295</v>
      </c>
      <c r="B179" s="79">
        <v>128</v>
      </c>
      <c r="C179" s="106">
        <v>30.5</v>
      </c>
      <c r="D179" s="106">
        <v>3904</v>
      </c>
      <c r="E179" s="53" t="s">
        <v>6</v>
      </c>
    </row>
    <row r="180" spans="1:5">
      <c r="A180" s="78">
        <v>0.34407407407407409</v>
      </c>
      <c r="B180" s="79">
        <v>112</v>
      </c>
      <c r="C180" s="106">
        <v>30.48</v>
      </c>
      <c r="D180" s="106">
        <v>3413.76</v>
      </c>
      <c r="E180" s="53" t="s">
        <v>6</v>
      </c>
    </row>
    <row r="181" spans="1:5">
      <c r="A181" s="78">
        <v>0.34547453703703701</v>
      </c>
      <c r="B181" s="79">
        <v>101</v>
      </c>
      <c r="C181" s="106">
        <v>30.49</v>
      </c>
      <c r="D181" s="106">
        <v>3079.49</v>
      </c>
      <c r="E181" s="53" t="s">
        <v>42</v>
      </c>
    </row>
    <row r="182" spans="1:5">
      <c r="A182" s="78">
        <v>0.34547453703703701</v>
      </c>
      <c r="B182" s="79">
        <v>186</v>
      </c>
      <c r="C182" s="106">
        <v>30.49</v>
      </c>
      <c r="D182" s="106">
        <v>5671.14</v>
      </c>
      <c r="E182" s="53" t="s">
        <v>6</v>
      </c>
    </row>
    <row r="183" spans="1:5">
      <c r="A183" s="78">
        <v>0.34581018518518519</v>
      </c>
      <c r="B183" s="79">
        <v>181</v>
      </c>
      <c r="C183" s="106">
        <v>30.48</v>
      </c>
      <c r="D183" s="106">
        <v>5516.88</v>
      </c>
      <c r="E183" s="53" t="s">
        <v>6</v>
      </c>
    </row>
    <row r="184" spans="1:5">
      <c r="A184" s="78">
        <v>0.34581018518518519</v>
      </c>
      <c r="B184" s="79">
        <v>43</v>
      </c>
      <c r="C184" s="106">
        <v>30.48</v>
      </c>
      <c r="D184" s="106">
        <v>1310.6400000000001</v>
      </c>
      <c r="E184" s="53" t="s">
        <v>6</v>
      </c>
    </row>
    <row r="185" spans="1:5">
      <c r="A185" s="78">
        <v>0.34581018518518519</v>
      </c>
      <c r="B185" s="79">
        <v>123</v>
      </c>
      <c r="C185" s="106">
        <v>30.48</v>
      </c>
      <c r="D185" s="106">
        <v>3749.04</v>
      </c>
      <c r="E185" s="53" t="s">
        <v>42</v>
      </c>
    </row>
    <row r="186" spans="1:5">
      <c r="A186" s="78">
        <v>0.34628472222222223</v>
      </c>
      <c r="B186" s="79">
        <v>162</v>
      </c>
      <c r="C186" s="106">
        <v>30.49</v>
      </c>
      <c r="D186" s="106">
        <v>4939.38</v>
      </c>
      <c r="E186" s="53" t="s">
        <v>6</v>
      </c>
    </row>
    <row r="187" spans="1:5">
      <c r="A187" s="78">
        <v>0.34628472222222223</v>
      </c>
      <c r="B187" s="79">
        <v>65</v>
      </c>
      <c r="C187" s="106">
        <v>30.49</v>
      </c>
      <c r="D187" s="106">
        <v>1981.85</v>
      </c>
      <c r="E187" s="53" t="s">
        <v>42</v>
      </c>
    </row>
    <row r="188" spans="1:5">
      <c r="A188" s="78">
        <v>0.34658564814814813</v>
      </c>
      <c r="B188" s="79">
        <v>153</v>
      </c>
      <c r="C188" s="106">
        <v>30.46</v>
      </c>
      <c r="D188" s="106">
        <v>4660.38</v>
      </c>
      <c r="E188" s="53" t="s">
        <v>6</v>
      </c>
    </row>
    <row r="189" spans="1:5">
      <c r="A189" s="78">
        <v>0.34744212962962961</v>
      </c>
      <c r="B189" s="79">
        <v>124</v>
      </c>
      <c r="C189" s="106">
        <v>30.45</v>
      </c>
      <c r="D189" s="106">
        <v>3775.8</v>
      </c>
      <c r="E189" s="53" t="s">
        <v>6</v>
      </c>
    </row>
    <row r="190" spans="1:5">
      <c r="A190" s="78">
        <v>0.34826388888888887</v>
      </c>
      <c r="B190" s="79">
        <v>239</v>
      </c>
      <c r="C190" s="106">
        <v>30.45</v>
      </c>
      <c r="D190" s="106">
        <v>7277.55</v>
      </c>
      <c r="E190" s="53" t="s">
        <v>6</v>
      </c>
    </row>
    <row r="191" spans="1:5">
      <c r="A191" s="78">
        <v>0.34826388888888887</v>
      </c>
      <c r="B191" s="79">
        <v>131</v>
      </c>
      <c r="C191" s="106">
        <v>30.45</v>
      </c>
      <c r="D191" s="106">
        <v>3988.95</v>
      </c>
      <c r="E191" s="53" t="s">
        <v>42</v>
      </c>
    </row>
    <row r="192" spans="1:5">
      <c r="A192" s="78">
        <v>0.34935185185185186</v>
      </c>
      <c r="B192" s="79">
        <v>198</v>
      </c>
      <c r="C192" s="106">
        <v>30.48</v>
      </c>
      <c r="D192" s="106">
        <v>6035.04</v>
      </c>
      <c r="E192" s="53" t="s">
        <v>6</v>
      </c>
    </row>
    <row r="193" spans="1:5">
      <c r="A193" s="78">
        <v>0.34935185185185186</v>
      </c>
      <c r="B193" s="79">
        <v>109</v>
      </c>
      <c r="C193" s="106">
        <v>30.48</v>
      </c>
      <c r="D193" s="106">
        <v>3322.32</v>
      </c>
      <c r="E193" s="53" t="s">
        <v>6</v>
      </c>
    </row>
    <row r="194" spans="1:5">
      <c r="A194" s="78">
        <v>0.34991898148148148</v>
      </c>
      <c r="B194" s="79">
        <v>162</v>
      </c>
      <c r="C194" s="106">
        <v>30.48</v>
      </c>
      <c r="D194" s="106">
        <v>4937.76</v>
      </c>
      <c r="E194" s="53" t="s">
        <v>6</v>
      </c>
    </row>
    <row r="195" spans="1:5">
      <c r="A195" s="78">
        <v>0.34991898148148148</v>
      </c>
      <c r="B195" s="79">
        <v>81</v>
      </c>
      <c r="C195" s="106">
        <v>30.48</v>
      </c>
      <c r="D195" s="106">
        <v>2468.88</v>
      </c>
      <c r="E195" s="53" t="s">
        <v>6</v>
      </c>
    </row>
    <row r="196" spans="1:5">
      <c r="A196" s="78">
        <v>0.35114583333333332</v>
      </c>
      <c r="B196" s="79">
        <v>36</v>
      </c>
      <c r="C196" s="106">
        <v>30.48</v>
      </c>
      <c r="D196" s="106">
        <v>1097.28</v>
      </c>
      <c r="E196" s="53" t="s">
        <v>6</v>
      </c>
    </row>
    <row r="197" spans="1:5">
      <c r="A197" s="78">
        <v>0.35114583333333332</v>
      </c>
      <c r="B197" s="79">
        <v>141</v>
      </c>
      <c r="C197" s="106">
        <v>30.48</v>
      </c>
      <c r="D197" s="106">
        <v>4297.68</v>
      </c>
      <c r="E197" s="53" t="s">
        <v>6</v>
      </c>
    </row>
    <row r="198" spans="1:5">
      <c r="A198" s="78">
        <v>0.35114583333333332</v>
      </c>
      <c r="B198" s="79">
        <v>97</v>
      </c>
      <c r="C198" s="106">
        <v>30.48</v>
      </c>
      <c r="D198" s="106">
        <v>2956.56</v>
      </c>
      <c r="E198" s="53" t="s">
        <v>42</v>
      </c>
    </row>
    <row r="199" spans="1:5">
      <c r="A199" s="78">
        <v>0.35123842592592591</v>
      </c>
      <c r="B199" s="79">
        <v>252</v>
      </c>
      <c r="C199" s="106">
        <v>30.47</v>
      </c>
      <c r="D199" s="106">
        <v>7678.44</v>
      </c>
      <c r="E199" s="53" t="s">
        <v>6</v>
      </c>
    </row>
    <row r="200" spans="1:5">
      <c r="A200" s="78">
        <v>0.35123842592592591</v>
      </c>
      <c r="B200" s="79">
        <v>138</v>
      </c>
      <c r="C200" s="106">
        <v>30.47</v>
      </c>
      <c r="D200" s="106">
        <v>4204.8599999999997</v>
      </c>
      <c r="E200" s="53" t="s">
        <v>42</v>
      </c>
    </row>
    <row r="201" spans="1:5">
      <c r="A201" s="78">
        <v>0.35210648148148149</v>
      </c>
      <c r="B201" s="79">
        <v>162</v>
      </c>
      <c r="C201" s="106">
        <v>30.47</v>
      </c>
      <c r="D201" s="106">
        <v>4936.1400000000003</v>
      </c>
      <c r="E201" s="53" t="s">
        <v>6</v>
      </c>
    </row>
    <row r="202" spans="1:5">
      <c r="A202" s="78">
        <v>0.35210648148148149</v>
      </c>
      <c r="B202" s="79">
        <v>78</v>
      </c>
      <c r="C202" s="106">
        <v>30.47</v>
      </c>
      <c r="D202" s="106">
        <v>2376.66</v>
      </c>
      <c r="E202" s="53" t="s">
        <v>42</v>
      </c>
    </row>
    <row r="203" spans="1:5">
      <c r="A203" s="78">
        <v>0.35368055555555555</v>
      </c>
      <c r="B203" s="79">
        <v>309</v>
      </c>
      <c r="C203" s="106">
        <v>30.49</v>
      </c>
      <c r="D203" s="106">
        <v>9421.41</v>
      </c>
      <c r="E203" s="53" t="s">
        <v>6</v>
      </c>
    </row>
    <row r="204" spans="1:5">
      <c r="A204" s="78">
        <v>0.35526620370370371</v>
      </c>
      <c r="B204" s="79">
        <v>323</v>
      </c>
      <c r="C204" s="106">
        <v>30.5</v>
      </c>
      <c r="D204" s="106">
        <v>9851.5</v>
      </c>
      <c r="E204" s="53" t="s">
        <v>42</v>
      </c>
    </row>
    <row r="205" spans="1:5">
      <c r="A205" s="78">
        <v>0.35526620370370371</v>
      </c>
      <c r="B205" s="79">
        <v>597</v>
      </c>
      <c r="C205" s="106">
        <v>30.5</v>
      </c>
      <c r="D205" s="106">
        <v>18208.5</v>
      </c>
      <c r="E205" s="53" t="s">
        <v>6</v>
      </c>
    </row>
    <row r="206" spans="1:5">
      <c r="A206" s="78">
        <v>0.35692129629629632</v>
      </c>
      <c r="B206" s="79">
        <v>123</v>
      </c>
      <c r="C206" s="106">
        <v>30.52</v>
      </c>
      <c r="D206" s="106">
        <v>3753.96</v>
      </c>
      <c r="E206" s="53" t="s">
        <v>6</v>
      </c>
    </row>
    <row r="207" spans="1:5">
      <c r="A207" s="78">
        <v>0.35711805555555554</v>
      </c>
      <c r="B207" s="79">
        <v>166</v>
      </c>
      <c r="C207" s="106">
        <v>30.52</v>
      </c>
      <c r="D207" s="106">
        <v>5066.32</v>
      </c>
      <c r="E207" s="53" t="s">
        <v>6</v>
      </c>
    </row>
    <row r="208" spans="1:5">
      <c r="A208" s="78">
        <v>0.35747685185185185</v>
      </c>
      <c r="B208" s="79">
        <v>91</v>
      </c>
      <c r="C208" s="106">
        <v>30.52</v>
      </c>
      <c r="D208" s="106">
        <v>2777.32</v>
      </c>
      <c r="E208" s="53" t="s">
        <v>42</v>
      </c>
    </row>
    <row r="209" spans="1:5">
      <c r="A209" s="78">
        <v>0.35751157407407408</v>
      </c>
      <c r="B209" s="79">
        <v>100</v>
      </c>
      <c r="C209" s="106">
        <v>30.51</v>
      </c>
      <c r="D209" s="106">
        <v>3051</v>
      </c>
      <c r="E209" s="53" t="s">
        <v>42</v>
      </c>
    </row>
    <row r="210" spans="1:5">
      <c r="A210" s="78">
        <v>0.35751157407407408</v>
      </c>
      <c r="B210" s="79">
        <v>184</v>
      </c>
      <c r="C210" s="106">
        <v>30.51</v>
      </c>
      <c r="D210" s="106">
        <v>5613.84</v>
      </c>
      <c r="E210" s="53" t="s">
        <v>6</v>
      </c>
    </row>
    <row r="211" spans="1:5">
      <c r="A211" s="78">
        <v>0.35974537037037035</v>
      </c>
      <c r="B211" s="79">
        <v>393</v>
      </c>
      <c r="C211" s="106">
        <v>30.51</v>
      </c>
      <c r="D211" s="106">
        <v>11990.43</v>
      </c>
      <c r="E211" s="53" t="s">
        <v>6</v>
      </c>
    </row>
    <row r="212" spans="1:5">
      <c r="A212" s="78">
        <v>0.35974537037037035</v>
      </c>
      <c r="B212" s="79">
        <v>327</v>
      </c>
      <c r="C212" s="106">
        <v>30.51</v>
      </c>
      <c r="D212" s="106">
        <v>9976.77</v>
      </c>
      <c r="E212" s="53" t="s">
        <v>42</v>
      </c>
    </row>
    <row r="213" spans="1:5">
      <c r="A213" s="78">
        <v>0.35974537037037035</v>
      </c>
      <c r="B213" s="79">
        <v>212</v>
      </c>
      <c r="C213" s="106">
        <v>30.51</v>
      </c>
      <c r="D213" s="106">
        <v>6468.12</v>
      </c>
      <c r="E213" s="53" t="s">
        <v>42</v>
      </c>
    </row>
    <row r="214" spans="1:5">
      <c r="A214" s="78">
        <v>0.3603587962962963</v>
      </c>
      <c r="B214" s="79">
        <v>99</v>
      </c>
      <c r="C214" s="106">
        <v>30.51</v>
      </c>
      <c r="D214" s="106">
        <v>3020.49</v>
      </c>
      <c r="E214" s="53" t="s">
        <v>42</v>
      </c>
    </row>
    <row r="215" spans="1:5">
      <c r="A215" s="78">
        <v>0.3603587962962963</v>
      </c>
      <c r="B215" s="79">
        <v>180</v>
      </c>
      <c r="C215" s="106">
        <v>30.51</v>
      </c>
      <c r="D215" s="106">
        <v>5491.8</v>
      </c>
      <c r="E215" s="53" t="s">
        <v>6</v>
      </c>
    </row>
    <row r="216" spans="1:5">
      <c r="A216" s="78">
        <v>0.36319444444444443</v>
      </c>
      <c r="B216" s="79">
        <v>336</v>
      </c>
      <c r="C216" s="106">
        <v>30.55</v>
      </c>
      <c r="D216" s="106">
        <v>10264.799999999999</v>
      </c>
      <c r="E216" s="53" t="s">
        <v>42</v>
      </c>
    </row>
    <row r="217" spans="1:5">
      <c r="A217" s="78">
        <v>0.36331018518518521</v>
      </c>
      <c r="B217" s="79">
        <v>182</v>
      </c>
      <c r="C217" s="106">
        <v>30.55</v>
      </c>
      <c r="D217" s="106">
        <v>5560.1</v>
      </c>
      <c r="E217" s="53" t="s">
        <v>6</v>
      </c>
    </row>
    <row r="218" spans="1:5">
      <c r="A218" s="78">
        <v>0.36331018518518521</v>
      </c>
      <c r="B218" s="79">
        <v>438</v>
      </c>
      <c r="C218" s="106">
        <v>30.55</v>
      </c>
      <c r="D218" s="106">
        <v>13380.9</v>
      </c>
      <c r="E218" s="53" t="s">
        <v>6</v>
      </c>
    </row>
    <row r="219" spans="1:5">
      <c r="A219" s="78">
        <v>0.36472222222222223</v>
      </c>
      <c r="B219" s="79">
        <v>111</v>
      </c>
      <c r="C219" s="106">
        <v>30.55</v>
      </c>
      <c r="D219" s="106">
        <v>3391.05</v>
      </c>
      <c r="E219" s="53" t="s">
        <v>42</v>
      </c>
    </row>
    <row r="220" spans="1:5">
      <c r="A220" s="78">
        <v>0.36472222222222223</v>
      </c>
      <c r="B220" s="79">
        <v>202</v>
      </c>
      <c r="C220" s="106">
        <v>30.55</v>
      </c>
      <c r="D220" s="106">
        <v>6171.1</v>
      </c>
      <c r="E220" s="53" t="s">
        <v>6</v>
      </c>
    </row>
    <row r="221" spans="1:5">
      <c r="A221" s="78">
        <v>0.36479166666666668</v>
      </c>
      <c r="B221" s="79">
        <v>34</v>
      </c>
      <c r="C221" s="106">
        <v>30.56</v>
      </c>
      <c r="D221" s="106">
        <v>1039.04</v>
      </c>
      <c r="E221" s="53" t="s">
        <v>6</v>
      </c>
    </row>
    <row r="222" spans="1:5">
      <c r="A222" s="78">
        <v>0.36479166666666668</v>
      </c>
      <c r="B222" s="79">
        <v>60</v>
      </c>
      <c r="C222" s="106">
        <v>30.56</v>
      </c>
      <c r="D222" s="106">
        <v>1833.6</v>
      </c>
      <c r="E222" s="53" t="s">
        <v>6</v>
      </c>
    </row>
    <row r="223" spans="1:5">
      <c r="A223" s="78">
        <v>0.36526620370370372</v>
      </c>
      <c r="B223" s="79">
        <v>1</v>
      </c>
      <c r="C223" s="106">
        <v>30.57</v>
      </c>
      <c r="D223" s="106">
        <v>30.57</v>
      </c>
      <c r="E223" s="53" t="s">
        <v>6</v>
      </c>
    </row>
    <row r="224" spans="1:5">
      <c r="A224" s="78">
        <v>0.36526620370370372</v>
      </c>
      <c r="B224" s="79">
        <v>240</v>
      </c>
      <c r="C224" s="106">
        <v>30.57</v>
      </c>
      <c r="D224" s="106">
        <v>7336.8</v>
      </c>
      <c r="E224" s="53" t="s">
        <v>6</v>
      </c>
    </row>
    <row r="225" spans="1:5">
      <c r="A225" s="78">
        <v>0.36594907407407407</v>
      </c>
      <c r="B225" s="79">
        <v>92</v>
      </c>
      <c r="C225" s="106">
        <v>30.59</v>
      </c>
      <c r="D225" s="106">
        <v>2814.28</v>
      </c>
      <c r="E225" s="53" t="s">
        <v>42</v>
      </c>
    </row>
    <row r="226" spans="1:5">
      <c r="A226" s="78">
        <v>0.36594907407407407</v>
      </c>
      <c r="B226" s="79">
        <v>169</v>
      </c>
      <c r="C226" s="106">
        <v>30.59</v>
      </c>
      <c r="D226" s="106">
        <v>5169.71</v>
      </c>
      <c r="E226" s="53" t="s">
        <v>6</v>
      </c>
    </row>
    <row r="227" spans="1:5">
      <c r="A227" s="78">
        <v>0.36888888888888888</v>
      </c>
      <c r="B227" s="79">
        <v>300</v>
      </c>
      <c r="C227" s="106">
        <v>30.59</v>
      </c>
      <c r="D227" s="106">
        <v>9177</v>
      </c>
      <c r="E227" s="53" t="s">
        <v>6</v>
      </c>
    </row>
    <row r="228" spans="1:5">
      <c r="A228" s="78">
        <v>0.36888888888888888</v>
      </c>
      <c r="B228" s="79">
        <v>314</v>
      </c>
      <c r="C228" s="106">
        <v>30.59</v>
      </c>
      <c r="D228" s="106">
        <v>9605.26</v>
      </c>
      <c r="E228" s="53" t="s">
        <v>6</v>
      </c>
    </row>
    <row r="229" spans="1:5">
      <c r="A229" s="78">
        <v>0.36888888888888888</v>
      </c>
      <c r="B229" s="79">
        <v>332</v>
      </c>
      <c r="C229" s="106">
        <v>30.59</v>
      </c>
      <c r="D229" s="106">
        <v>10155.879999999999</v>
      </c>
      <c r="E229" s="53" t="s">
        <v>42</v>
      </c>
    </row>
    <row r="230" spans="1:5">
      <c r="A230" s="78">
        <v>0.37004629629629632</v>
      </c>
      <c r="B230" s="79">
        <v>89</v>
      </c>
      <c r="C230" s="106">
        <v>30.6</v>
      </c>
      <c r="D230" s="106">
        <v>2723.4</v>
      </c>
      <c r="E230" s="53" t="s">
        <v>42</v>
      </c>
    </row>
    <row r="231" spans="1:5">
      <c r="A231" s="78">
        <v>0.37004629629629632</v>
      </c>
      <c r="B231" s="79">
        <v>162</v>
      </c>
      <c r="C231" s="106">
        <v>30.6</v>
      </c>
      <c r="D231" s="106">
        <v>4957.2</v>
      </c>
      <c r="E231" s="53" t="s">
        <v>6</v>
      </c>
    </row>
    <row r="232" spans="1:5">
      <c r="A232" s="78">
        <v>0.37013888888888891</v>
      </c>
      <c r="B232" s="79">
        <v>87</v>
      </c>
      <c r="C232" s="106">
        <v>30.59</v>
      </c>
      <c r="D232" s="106">
        <v>2661.33</v>
      </c>
      <c r="E232" s="53" t="s">
        <v>6</v>
      </c>
    </row>
    <row r="233" spans="1:5">
      <c r="A233" s="78">
        <v>0.37168981481481483</v>
      </c>
      <c r="B233" s="79">
        <v>138</v>
      </c>
      <c r="C233" s="106">
        <v>30.58</v>
      </c>
      <c r="D233" s="106">
        <v>4220.04</v>
      </c>
      <c r="E233" s="53" t="s">
        <v>6</v>
      </c>
    </row>
    <row r="234" spans="1:5">
      <c r="A234" s="78">
        <v>0.37215277777777778</v>
      </c>
      <c r="B234" s="79">
        <v>224</v>
      </c>
      <c r="C234" s="106">
        <v>30.57</v>
      </c>
      <c r="D234" s="106">
        <v>6847.68</v>
      </c>
      <c r="E234" s="53" t="s">
        <v>6</v>
      </c>
    </row>
    <row r="235" spans="1:5">
      <c r="A235" s="78">
        <v>0.37215277777777778</v>
      </c>
      <c r="B235" s="79">
        <v>91</v>
      </c>
      <c r="C235" s="106">
        <v>30.57</v>
      </c>
      <c r="D235" s="106">
        <v>2781.87</v>
      </c>
      <c r="E235" s="53" t="s">
        <v>6</v>
      </c>
    </row>
    <row r="236" spans="1:5">
      <c r="A236" s="78">
        <v>0.3721990740740741</v>
      </c>
      <c r="B236" s="79">
        <v>170</v>
      </c>
      <c r="C236" s="106">
        <v>30.57</v>
      </c>
      <c r="D236" s="106">
        <v>5196.8999999999996</v>
      </c>
      <c r="E236" s="53" t="s">
        <v>42</v>
      </c>
    </row>
    <row r="237" spans="1:5">
      <c r="A237" s="78">
        <v>0.37349537037037039</v>
      </c>
      <c r="B237" s="79">
        <v>133</v>
      </c>
      <c r="C237" s="106">
        <v>30.56</v>
      </c>
      <c r="D237" s="106">
        <v>4064.48</v>
      </c>
      <c r="E237" s="53" t="s">
        <v>6</v>
      </c>
    </row>
    <row r="238" spans="1:5">
      <c r="A238" s="78">
        <v>0.37413194444444442</v>
      </c>
      <c r="B238" s="79">
        <v>146</v>
      </c>
      <c r="C238" s="106">
        <v>30.56</v>
      </c>
      <c r="D238" s="106">
        <v>4461.76</v>
      </c>
      <c r="E238" s="53" t="s">
        <v>42</v>
      </c>
    </row>
    <row r="239" spans="1:5">
      <c r="A239" s="78">
        <v>0.37413194444444442</v>
      </c>
      <c r="B239" s="79">
        <v>268</v>
      </c>
      <c r="C239" s="106">
        <v>30.56</v>
      </c>
      <c r="D239" s="106">
        <v>8190.08</v>
      </c>
      <c r="E239" s="53" t="s">
        <v>6</v>
      </c>
    </row>
    <row r="240" spans="1:5">
      <c r="A240" s="78">
        <v>0.37532407407407409</v>
      </c>
      <c r="B240" s="79">
        <v>62</v>
      </c>
      <c r="C240" s="106">
        <v>30.56</v>
      </c>
      <c r="D240" s="106">
        <v>1894.72</v>
      </c>
      <c r="E240" s="53" t="s">
        <v>42</v>
      </c>
    </row>
    <row r="241" spans="1:5">
      <c r="A241" s="78">
        <v>0.37533564814814813</v>
      </c>
      <c r="B241" s="79">
        <v>162</v>
      </c>
      <c r="C241" s="106">
        <v>30.56</v>
      </c>
      <c r="D241" s="106">
        <v>4950.72</v>
      </c>
      <c r="E241" s="53" t="s">
        <v>6</v>
      </c>
    </row>
    <row r="242" spans="1:5">
      <c r="A242" s="78">
        <v>0.37645833333333334</v>
      </c>
      <c r="B242" s="79">
        <v>35</v>
      </c>
      <c r="C242" s="106">
        <v>30.56</v>
      </c>
      <c r="D242" s="106">
        <v>1069.5999999999999</v>
      </c>
      <c r="E242" s="53" t="s">
        <v>42</v>
      </c>
    </row>
    <row r="243" spans="1:5">
      <c r="A243" s="78">
        <v>0.37645833333333334</v>
      </c>
      <c r="B243" s="79">
        <v>21</v>
      </c>
      <c r="C243" s="106">
        <v>30.56</v>
      </c>
      <c r="D243" s="106">
        <v>641.76</v>
      </c>
      <c r="E243" s="53" t="s">
        <v>42</v>
      </c>
    </row>
    <row r="244" spans="1:5">
      <c r="A244" s="78">
        <v>0.37645833333333334</v>
      </c>
      <c r="B244" s="79">
        <v>66</v>
      </c>
      <c r="C244" s="106">
        <v>30.56</v>
      </c>
      <c r="D244" s="106">
        <v>2016.96</v>
      </c>
      <c r="E244" s="53" t="s">
        <v>42</v>
      </c>
    </row>
    <row r="245" spans="1:5">
      <c r="A245" s="78">
        <v>0.37645833333333334</v>
      </c>
      <c r="B245" s="79">
        <v>156</v>
      </c>
      <c r="C245" s="106">
        <v>30.56</v>
      </c>
      <c r="D245" s="106">
        <v>4767.3599999999997</v>
      </c>
      <c r="E245" s="53" t="s">
        <v>42</v>
      </c>
    </row>
    <row r="246" spans="1:5">
      <c r="A246" s="78">
        <v>0.37645833333333334</v>
      </c>
      <c r="B246" s="79">
        <v>538</v>
      </c>
      <c r="C246" s="106">
        <v>30.56</v>
      </c>
      <c r="D246" s="106">
        <v>16441.28</v>
      </c>
      <c r="E246" s="53" t="s">
        <v>6</v>
      </c>
    </row>
    <row r="247" spans="1:5">
      <c r="A247" s="78">
        <v>0.37678240740740743</v>
      </c>
      <c r="B247" s="79">
        <v>31</v>
      </c>
      <c r="C247" s="106">
        <v>30.54</v>
      </c>
      <c r="D247" s="106">
        <v>946.74</v>
      </c>
      <c r="E247" s="53" t="s">
        <v>6</v>
      </c>
    </row>
    <row r="248" spans="1:5">
      <c r="A248" s="78">
        <v>0.37740740740740741</v>
      </c>
      <c r="B248" s="79">
        <v>100</v>
      </c>
      <c r="C248" s="106">
        <v>30.52</v>
      </c>
      <c r="D248" s="106">
        <v>3052</v>
      </c>
      <c r="E248" s="53" t="s">
        <v>6</v>
      </c>
    </row>
    <row r="249" spans="1:5">
      <c r="A249" s="78">
        <v>0.37928240740740743</v>
      </c>
      <c r="B249" s="79">
        <v>237</v>
      </c>
      <c r="C249" s="106">
        <v>30.51</v>
      </c>
      <c r="D249" s="106">
        <v>7230.87</v>
      </c>
      <c r="E249" s="53" t="s">
        <v>42</v>
      </c>
    </row>
    <row r="250" spans="1:5">
      <c r="A250" s="78">
        <v>0.37928240740740743</v>
      </c>
      <c r="B250" s="79">
        <v>174</v>
      </c>
      <c r="C250" s="106">
        <v>30.51</v>
      </c>
      <c r="D250" s="106">
        <v>5308.74</v>
      </c>
      <c r="E250" s="53" t="s">
        <v>6</v>
      </c>
    </row>
    <row r="251" spans="1:5">
      <c r="A251" s="78">
        <v>0.37928240740740743</v>
      </c>
      <c r="B251" s="79">
        <v>424</v>
      </c>
      <c r="C251" s="106">
        <v>30.51</v>
      </c>
      <c r="D251" s="106">
        <v>12936.24</v>
      </c>
      <c r="E251" s="53" t="s">
        <v>6</v>
      </c>
    </row>
    <row r="252" spans="1:5">
      <c r="A252" s="78">
        <v>0.38155092592592593</v>
      </c>
      <c r="B252" s="79">
        <v>73</v>
      </c>
      <c r="C252" s="106">
        <v>30.52</v>
      </c>
      <c r="D252" s="106">
        <v>2227.96</v>
      </c>
      <c r="E252" s="53" t="s">
        <v>6</v>
      </c>
    </row>
    <row r="253" spans="1:5">
      <c r="A253" s="78">
        <v>0.38155092592592593</v>
      </c>
      <c r="B253" s="79">
        <v>262</v>
      </c>
      <c r="C253" s="106">
        <v>30.52</v>
      </c>
      <c r="D253" s="106">
        <v>7996.24</v>
      </c>
      <c r="E253" s="53" t="s">
        <v>6</v>
      </c>
    </row>
    <row r="254" spans="1:5">
      <c r="A254" s="78">
        <v>0.38155092592592593</v>
      </c>
      <c r="B254" s="79">
        <v>181</v>
      </c>
      <c r="C254" s="106">
        <v>30.52</v>
      </c>
      <c r="D254" s="106">
        <v>5524.12</v>
      </c>
      <c r="E254" s="53" t="s">
        <v>42</v>
      </c>
    </row>
    <row r="255" spans="1:5">
      <c r="A255" s="78">
        <v>0.38167824074074075</v>
      </c>
      <c r="B255" s="79">
        <v>168</v>
      </c>
      <c r="C255" s="106">
        <v>30.51</v>
      </c>
      <c r="D255" s="106">
        <v>5125.68</v>
      </c>
      <c r="E255" s="53" t="s">
        <v>6</v>
      </c>
    </row>
    <row r="256" spans="1:5">
      <c r="A256" s="78">
        <v>0.38167824074074075</v>
      </c>
      <c r="B256" s="79">
        <v>92</v>
      </c>
      <c r="C256" s="106">
        <v>30.51</v>
      </c>
      <c r="D256" s="106">
        <v>2806.92</v>
      </c>
      <c r="E256" s="53" t="s">
        <v>42</v>
      </c>
    </row>
    <row r="257" spans="1:5">
      <c r="A257" s="78">
        <v>0.38328703703703704</v>
      </c>
      <c r="B257" s="79">
        <v>119</v>
      </c>
      <c r="C257" s="106">
        <v>30.5</v>
      </c>
      <c r="D257" s="106">
        <v>3629.5</v>
      </c>
      <c r="E257" s="53" t="s">
        <v>6</v>
      </c>
    </row>
    <row r="258" spans="1:5">
      <c r="A258" s="78">
        <v>0.38424768518518521</v>
      </c>
      <c r="B258" s="79">
        <v>625</v>
      </c>
      <c r="C258" s="106">
        <v>30.53</v>
      </c>
      <c r="D258" s="106">
        <v>19081.25</v>
      </c>
      <c r="E258" s="53" t="s">
        <v>6</v>
      </c>
    </row>
    <row r="259" spans="1:5">
      <c r="A259" s="78">
        <v>0.38446759259259261</v>
      </c>
      <c r="B259" s="79">
        <v>74</v>
      </c>
      <c r="C259" s="106">
        <v>30.52</v>
      </c>
      <c r="D259" s="106">
        <v>2258.48</v>
      </c>
      <c r="E259" s="53" t="s">
        <v>42</v>
      </c>
    </row>
    <row r="260" spans="1:5">
      <c r="A260" s="78">
        <v>0.38450231481481484</v>
      </c>
      <c r="B260" s="79">
        <v>264</v>
      </c>
      <c r="C260" s="106">
        <v>30.52</v>
      </c>
      <c r="D260" s="106">
        <v>8057.28</v>
      </c>
      <c r="E260" s="53" t="s">
        <v>42</v>
      </c>
    </row>
    <row r="261" spans="1:5">
      <c r="A261" s="78">
        <v>0.38555555555555554</v>
      </c>
      <c r="B261" s="79">
        <v>252</v>
      </c>
      <c r="C261" s="106">
        <v>30.52</v>
      </c>
      <c r="D261" s="106">
        <v>7691.04</v>
      </c>
      <c r="E261" s="53" t="s">
        <v>42</v>
      </c>
    </row>
    <row r="262" spans="1:5">
      <c r="A262" s="78">
        <v>0.38555555555555554</v>
      </c>
      <c r="B262" s="79">
        <v>7</v>
      </c>
      <c r="C262" s="106">
        <v>30.52</v>
      </c>
      <c r="D262" s="106">
        <v>213.64</v>
      </c>
      <c r="E262" s="53" t="s">
        <v>42</v>
      </c>
    </row>
    <row r="263" spans="1:5">
      <c r="A263" s="78">
        <v>0.38555555555555554</v>
      </c>
      <c r="B263" s="79">
        <v>141</v>
      </c>
      <c r="C263" s="106">
        <v>30.52</v>
      </c>
      <c r="D263" s="106">
        <v>4303.32</v>
      </c>
      <c r="E263" s="53" t="s">
        <v>42</v>
      </c>
    </row>
    <row r="264" spans="1:5">
      <c r="A264" s="78">
        <v>0.38628472222222221</v>
      </c>
      <c r="B264" s="79">
        <v>68</v>
      </c>
      <c r="C264" s="80">
        <v>30.51</v>
      </c>
      <c r="D264" s="106">
        <v>2074.6799999999998</v>
      </c>
      <c r="E264" s="53" t="s">
        <v>6</v>
      </c>
    </row>
    <row r="265" spans="1:5">
      <c r="A265" s="78">
        <v>0.38628472222222221</v>
      </c>
      <c r="B265" s="79">
        <v>39</v>
      </c>
      <c r="C265" s="80">
        <v>30.51</v>
      </c>
      <c r="D265" s="106">
        <v>1189.8900000000001</v>
      </c>
      <c r="E265" s="53" t="s">
        <v>6</v>
      </c>
    </row>
    <row r="266" spans="1:5">
      <c r="A266" s="78">
        <v>0.38828703703703704</v>
      </c>
      <c r="B266" s="79">
        <v>9</v>
      </c>
      <c r="C266" s="80">
        <v>30.54</v>
      </c>
      <c r="D266" s="106">
        <v>274.86</v>
      </c>
      <c r="E266" s="53" t="s">
        <v>42</v>
      </c>
    </row>
    <row r="267" spans="1:5">
      <c r="A267" s="78">
        <v>0.38828703703703704</v>
      </c>
      <c r="B267" s="79">
        <v>130</v>
      </c>
      <c r="C267" s="80">
        <v>30.54</v>
      </c>
      <c r="D267" s="106">
        <v>3970.2</v>
      </c>
      <c r="E267" s="53" t="s">
        <v>42</v>
      </c>
    </row>
    <row r="268" spans="1:5">
      <c r="A268" s="78">
        <v>0.38828703703703704</v>
      </c>
      <c r="B268" s="79">
        <v>238</v>
      </c>
      <c r="C268" s="80">
        <v>30.54</v>
      </c>
      <c r="D268" s="106">
        <v>7268.52</v>
      </c>
      <c r="E268" s="53" t="s">
        <v>6</v>
      </c>
    </row>
    <row r="269" spans="1:5">
      <c r="A269" s="78">
        <v>0.3903935185185185</v>
      </c>
      <c r="B269" s="79">
        <v>313</v>
      </c>
      <c r="C269" s="80">
        <v>30.54</v>
      </c>
      <c r="D269" s="106">
        <v>9559.02</v>
      </c>
      <c r="E269" s="53" t="s">
        <v>42</v>
      </c>
    </row>
    <row r="270" spans="1:5">
      <c r="A270" s="78">
        <v>0.3903935185185185</v>
      </c>
      <c r="B270" s="79">
        <v>578</v>
      </c>
      <c r="C270" s="80">
        <v>30.54</v>
      </c>
      <c r="D270" s="106">
        <v>17652.12</v>
      </c>
      <c r="E270" s="53" t="s">
        <v>6</v>
      </c>
    </row>
    <row r="271" spans="1:5">
      <c r="A271" s="78">
        <v>0.39199074074074075</v>
      </c>
      <c r="B271" s="79">
        <v>1</v>
      </c>
      <c r="C271" s="80">
        <v>30.54</v>
      </c>
      <c r="D271" s="106">
        <v>30.54</v>
      </c>
      <c r="E271" s="53" t="s">
        <v>42</v>
      </c>
    </row>
    <row r="272" spans="1:5">
      <c r="A272" s="78">
        <v>0.39199074074074075</v>
      </c>
      <c r="B272" s="79">
        <v>10</v>
      </c>
      <c r="C272" s="80">
        <v>30.54</v>
      </c>
      <c r="D272" s="106">
        <v>305.39999999999998</v>
      </c>
      <c r="E272" s="53" t="s">
        <v>42</v>
      </c>
    </row>
    <row r="273" spans="1:5">
      <c r="A273" s="78">
        <v>0.39199074074074075</v>
      </c>
      <c r="B273" s="79">
        <v>14</v>
      </c>
      <c r="C273" s="80">
        <v>30.54</v>
      </c>
      <c r="D273" s="106">
        <v>427.56</v>
      </c>
      <c r="E273" s="53" t="s">
        <v>42</v>
      </c>
    </row>
    <row r="274" spans="1:5">
      <c r="A274" s="78">
        <v>0.39199074074074075</v>
      </c>
      <c r="B274" s="79">
        <v>45</v>
      </c>
      <c r="C274" s="80">
        <v>30.54</v>
      </c>
      <c r="D274" s="106">
        <v>1374.3</v>
      </c>
      <c r="E274" s="53" t="s">
        <v>6</v>
      </c>
    </row>
    <row r="275" spans="1:5">
      <c r="A275" s="78">
        <v>0.39199074074074075</v>
      </c>
      <c r="B275" s="79">
        <v>163</v>
      </c>
      <c r="C275" s="80">
        <v>30.54</v>
      </c>
      <c r="D275" s="106">
        <v>4978.0200000000004</v>
      </c>
      <c r="E275" s="53" t="s">
        <v>42</v>
      </c>
    </row>
    <row r="276" spans="1:5">
      <c r="A276" s="78">
        <v>0.39199074074074075</v>
      </c>
      <c r="B276" s="79">
        <v>498</v>
      </c>
      <c r="C276" s="80">
        <v>30.54</v>
      </c>
      <c r="D276" s="106">
        <v>15208.92</v>
      </c>
      <c r="E276" s="53" t="s">
        <v>6</v>
      </c>
    </row>
    <row r="277" spans="1:5">
      <c r="A277" s="78">
        <v>0.39199074074074075</v>
      </c>
      <c r="B277" s="79">
        <v>107</v>
      </c>
      <c r="C277" s="80">
        <v>30.54</v>
      </c>
      <c r="D277" s="106">
        <v>3267.78</v>
      </c>
      <c r="E277" s="53" t="s">
        <v>42</v>
      </c>
    </row>
    <row r="278" spans="1:5">
      <c r="A278" s="78">
        <v>0.39481481481481484</v>
      </c>
      <c r="B278" s="79">
        <v>209</v>
      </c>
      <c r="C278" s="80">
        <v>30.5</v>
      </c>
      <c r="D278" s="106">
        <v>6374.5</v>
      </c>
      <c r="E278" s="53" t="s">
        <v>6</v>
      </c>
    </row>
    <row r="279" spans="1:5">
      <c r="A279" s="78">
        <v>0.39481481481481484</v>
      </c>
      <c r="B279" s="79">
        <v>376</v>
      </c>
      <c r="C279" s="80">
        <v>30.5</v>
      </c>
      <c r="D279" s="106">
        <v>11468</v>
      </c>
      <c r="E279" s="53" t="s">
        <v>6</v>
      </c>
    </row>
    <row r="280" spans="1:5">
      <c r="A280" s="78">
        <v>0.39481481481481484</v>
      </c>
      <c r="B280" s="79">
        <v>271</v>
      </c>
      <c r="C280" s="80">
        <v>30.5</v>
      </c>
      <c r="D280" s="106">
        <v>8265.5</v>
      </c>
      <c r="E280" s="53" t="s">
        <v>6</v>
      </c>
    </row>
    <row r="281" spans="1:5">
      <c r="A281" s="78">
        <v>0.39542824074074073</v>
      </c>
      <c r="B281" s="79">
        <v>66</v>
      </c>
      <c r="C281" s="80">
        <v>30.48</v>
      </c>
      <c r="D281" s="106">
        <v>2011.68</v>
      </c>
      <c r="E281" s="53" t="s">
        <v>6</v>
      </c>
    </row>
    <row r="282" spans="1:5">
      <c r="A282" s="78">
        <v>0.39542824074074073</v>
      </c>
      <c r="B282" s="79">
        <v>21</v>
      </c>
      <c r="C282" s="80">
        <v>30.48</v>
      </c>
      <c r="D282" s="106">
        <v>640.08000000000004</v>
      </c>
      <c r="E282" s="53" t="s">
        <v>6</v>
      </c>
    </row>
    <row r="283" spans="1:5">
      <c r="A283" s="78">
        <v>0.39763888888888888</v>
      </c>
      <c r="B283" s="79">
        <v>23</v>
      </c>
      <c r="C283" s="80">
        <v>30.49</v>
      </c>
      <c r="D283" s="106">
        <v>701.27</v>
      </c>
      <c r="E283" s="53" t="s">
        <v>42</v>
      </c>
    </row>
    <row r="284" spans="1:5">
      <c r="A284" s="78">
        <v>0.39763888888888888</v>
      </c>
      <c r="B284" s="79">
        <v>807</v>
      </c>
      <c r="C284" s="80">
        <v>30.49</v>
      </c>
      <c r="D284" s="106">
        <v>24605.43</v>
      </c>
      <c r="E284" s="53" t="s">
        <v>42</v>
      </c>
    </row>
    <row r="285" spans="1:5">
      <c r="A285" s="78">
        <v>0.39986111111111111</v>
      </c>
      <c r="B285" s="79">
        <v>246</v>
      </c>
      <c r="C285" s="80">
        <v>30.5</v>
      </c>
      <c r="D285" s="106">
        <v>7503</v>
      </c>
      <c r="E285" s="53" t="s">
        <v>6</v>
      </c>
    </row>
    <row r="286" spans="1:5">
      <c r="A286" s="78">
        <v>0.39986111111111111</v>
      </c>
      <c r="B286" s="79">
        <v>135</v>
      </c>
      <c r="C286" s="80">
        <v>30.5</v>
      </c>
      <c r="D286" s="106">
        <v>4117.5</v>
      </c>
      <c r="E286" s="53" t="s">
        <v>42</v>
      </c>
    </row>
    <row r="287" spans="1:5">
      <c r="A287" s="78">
        <v>0.39993055555555557</v>
      </c>
      <c r="B287" s="79">
        <v>149</v>
      </c>
      <c r="C287" s="80">
        <v>30.49</v>
      </c>
      <c r="D287" s="106">
        <v>4543.01</v>
      </c>
      <c r="E287" s="53" t="s">
        <v>42</v>
      </c>
    </row>
    <row r="288" spans="1:5">
      <c r="A288" s="78">
        <v>0.39993055555555557</v>
      </c>
      <c r="B288" s="79">
        <v>274</v>
      </c>
      <c r="C288" s="80">
        <v>30.49</v>
      </c>
      <c r="D288" s="106">
        <v>8354.26</v>
      </c>
      <c r="E288" s="53" t="s">
        <v>6</v>
      </c>
    </row>
    <row r="289" spans="1:5">
      <c r="A289" s="78">
        <v>0.40178240740740739</v>
      </c>
      <c r="B289" s="79">
        <v>94</v>
      </c>
      <c r="C289" s="80">
        <v>30.46</v>
      </c>
      <c r="D289" s="106">
        <v>2863.24</v>
      </c>
      <c r="E289" s="53" t="s">
        <v>6</v>
      </c>
    </row>
    <row r="290" spans="1:5">
      <c r="A290" s="78">
        <v>0.40237268518518521</v>
      </c>
      <c r="B290" s="79">
        <v>32</v>
      </c>
      <c r="C290" s="80">
        <v>30.46</v>
      </c>
      <c r="D290" s="106">
        <v>974.72</v>
      </c>
      <c r="E290" s="53" t="s">
        <v>42</v>
      </c>
    </row>
    <row r="291" spans="1:5">
      <c r="A291" s="78">
        <v>0.40237268518518521</v>
      </c>
      <c r="B291" s="79">
        <v>190</v>
      </c>
      <c r="C291" s="80">
        <v>30.46</v>
      </c>
      <c r="D291" s="106">
        <v>5787.4</v>
      </c>
      <c r="E291" s="53" t="s">
        <v>42</v>
      </c>
    </row>
    <row r="292" spans="1:5">
      <c r="A292" s="78">
        <v>0.40237268518518521</v>
      </c>
      <c r="B292" s="79">
        <v>410</v>
      </c>
      <c r="C292" s="80">
        <v>30.46</v>
      </c>
      <c r="D292" s="106">
        <v>12488.6</v>
      </c>
      <c r="E292" s="53" t="s">
        <v>6</v>
      </c>
    </row>
    <row r="293" spans="1:5">
      <c r="A293" s="78">
        <v>0.40444444444444444</v>
      </c>
      <c r="B293" s="79">
        <v>197</v>
      </c>
      <c r="C293" s="80">
        <v>30.48</v>
      </c>
      <c r="D293" s="106">
        <v>6004.56</v>
      </c>
      <c r="E293" s="53" t="s">
        <v>42</v>
      </c>
    </row>
    <row r="294" spans="1:5">
      <c r="A294" s="78">
        <v>0.40458333333333335</v>
      </c>
      <c r="B294" s="79">
        <v>239</v>
      </c>
      <c r="C294" s="80">
        <v>30.48</v>
      </c>
      <c r="D294" s="106">
        <v>7284.72</v>
      </c>
      <c r="E294" s="53" t="s">
        <v>6</v>
      </c>
    </row>
    <row r="295" spans="1:5">
      <c r="A295" s="78">
        <v>0.40458333333333335</v>
      </c>
      <c r="B295" s="79">
        <v>312</v>
      </c>
      <c r="C295" s="80">
        <v>30.48</v>
      </c>
      <c r="D295" s="106">
        <v>9509.76</v>
      </c>
      <c r="E295" s="53" t="s">
        <v>42</v>
      </c>
    </row>
    <row r="296" spans="1:5">
      <c r="A296" s="78">
        <v>0.40458333333333335</v>
      </c>
      <c r="B296" s="79">
        <v>131</v>
      </c>
      <c r="C296" s="80">
        <v>30.48</v>
      </c>
      <c r="D296" s="106">
        <v>3992.88</v>
      </c>
      <c r="E296" s="53" t="s">
        <v>42</v>
      </c>
    </row>
    <row r="297" spans="1:5">
      <c r="A297" s="78">
        <v>0.40623842592592591</v>
      </c>
      <c r="B297" s="79">
        <v>302</v>
      </c>
      <c r="C297" s="80">
        <v>30.48</v>
      </c>
      <c r="D297" s="106">
        <v>9204.9599999999991</v>
      </c>
      <c r="E297" s="53" t="s">
        <v>6</v>
      </c>
    </row>
    <row r="298" spans="1:5">
      <c r="A298" s="78">
        <v>0.40623842592592591</v>
      </c>
      <c r="B298" s="79">
        <v>163</v>
      </c>
      <c r="C298" s="80">
        <v>30.48</v>
      </c>
      <c r="D298" s="106">
        <v>4968.24</v>
      </c>
      <c r="E298" s="53" t="s">
        <v>42</v>
      </c>
    </row>
    <row r="299" spans="1:5">
      <c r="A299" s="78">
        <v>0.40630787037037036</v>
      </c>
      <c r="B299" s="79">
        <v>109</v>
      </c>
      <c r="C299" s="80">
        <v>30.47</v>
      </c>
      <c r="D299" s="106">
        <v>3321.23</v>
      </c>
      <c r="E299" s="53" t="s">
        <v>6</v>
      </c>
    </row>
    <row r="300" spans="1:5">
      <c r="A300" s="78">
        <v>0.40908564814814813</v>
      </c>
      <c r="B300" s="79">
        <v>81</v>
      </c>
      <c r="C300" s="80">
        <v>30.47</v>
      </c>
      <c r="D300" s="106">
        <v>2468.0700000000002</v>
      </c>
      <c r="E300" s="53" t="s">
        <v>6</v>
      </c>
    </row>
    <row r="301" spans="1:5">
      <c r="A301" s="78">
        <v>0.40908564814814813</v>
      </c>
      <c r="B301" s="79">
        <v>59</v>
      </c>
      <c r="C301" s="80">
        <v>30.47</v>
      </c>
      <c r="D301" s="106">
        <v>1797.73</v>
      </c>
      <c r="E301" s="53" t="s">
        <v>6</v>
      </c>
    </row>
    <row r="302" spans="1:5">
      <c r="A302" s="78">
        <v>0.40916666666666668</v>
      </c>
      <c r="B302" s="79">
        <v>2</v>
      </c>
      <c r="C302" s="80">
        <v>30.47</v>
      </c>
      <c r="D302" s="106">
        <v>60.94</v>
      </c>
      <c r="E302" s="53" t="s">
        <v>42</v>
      </c>
    </row>
    <row r="303" spans="1:5">
      <c r="A303" s="78">
        <v>0.40916666666666668</v>
      </c>
      <c r="B303" s="79">
        <v>353</v>
      </c>
      <c r="C303" s="80">
        <v>30.47</v>
      </c>
      <c r="D303" s="106">
        <v>10755.91</v>
      </c>
      <c r="E303" s="53" t="s">
        <v>6</v>
      </c>
    </row>
    <row r="304" spans="1:5">
      <c r="A304" s="78">
        <v>0.40916666666666668</v>
      </c>
      <c r="B304" s="79">
        <v>514</v>
      </c>
      <c r="C304" s="80">
        <v>30.47</v>
      </c>
      <c r="D304" s="106">
        <v>15661.58</v>
      </c>
      <c r="E304" s="53" t="s">
        <v>6</v>
      </c>
    </row>
    <row r="305" spans="1:5">
      <c r="A305" s="78">
        <v>0.40980324074074076</v>
      </c>
      <c r="B305" s="79">
        <v>124</v>
      </c>
      <c r="C305" s="80">
        <v>30.45</v>
      </c>
      <c r="D305" s="106">
        <v>3775.8</v>
      </c>
      <c r="E305" s="53" t="s">
        <v>6</v>
      </c>
    </row>
    <row r="306" spans="1:5">
      <c r="A306" s="78">
        <v>0.40987268518518516</v>
      </c>
      <c r="B306" s="79">
        <v>103</v>
      </c>
      <c r="C306" s="80">
        <v>30.44</v>
      </c>
      <c r="D306" s="106">
        <v>3135.32</v>
      </c>
      <c r="E306" s="53" t="s">
        <v>6</v>
      </c>
    </row>
    <row r="307" spans="1:5">
      <c r="A307" s="78">
        <v>0.41118055555555555</v>
      </c>
      <c r="B307" s="79">
        <v>132</v>
      </c>
      <c r="C307" s="80">
        <v>30.42</v>
      </c>
      <c r="D307" s="106">
        <v>4015.44</v>
      </c>
      <c r="E307" s="53" t="s">
        <v>6</v>
      </c>
    </row>
    <row r="308" spans="1:5">
      <c r="A308" s="78">
        <v>0.41351851851851851</v>
      </c>
      <c r="B308" s="79">
        <v>630</v>
      </c>
      <c r="C308" s="80">
        <v>30.42</v>
      </c>
      <c r="D308" s="106">
        <v>19164.599999999999</v>
      </c>
      <c r="E308" s="53" t="s">
        <v>6</v>
      </c>
    </row>
    <row r="309" spans="1:5">
      <c r="A309" s="78">
        <v>0.41351851851851851</v>
      </c>
      <c r="B309" s="79">
        <v>342</v>
      </c>
      <c r="C309" s="80">
        <v>30.42</v>
      </c>
      <c r="D309" s="106">
        <v>10403.64</v>
      </c>
      <c r="E309" s="53" t="s">
        <v>42</v>
      </c>
    </row>
    <row r="310" spans="1:5">
      <c r="A310" s="78">
        <v>0.41421296296296295</v>
      </c>
      <c r="B310" s="79">
        <v>41</v>
      </c>
      <c r="C310" s="80">
        <v>30.43</v>
      </c>
      <c r="D310" s="106">
        <v>1247.6300000000001</v>
      </c>
      <c r="E310" s="53" t="s">
        <v>6</v>
      </c>
    </row>
    <row r="311" spans="1:5">
      <c r="A311" s="78">
        <v>0.41421296296296295</v>
      </c>
      <c r="B311" s="79">
        <v>200</v>
      </c>
      <c r="C311" s="80">
        <v>30.43</v>
      </c>
      <c r="D311" s="106">
        <v>6086</v>
      </c>
      <c r="E311" s="53" t="s">
        <v>6</v>
      </c>
    </row>
    <row r="312" spans="1:5">
      <c r="A312" s="78">
        <v>0.41635416666666669</v>
      </c>
      <c r="B312" s="79">
        <v>352</v>
      </c>
      <c r="C312" s="80">
        <v>30.43</v>
      </c>
      <c r="D312" s="106">
        <v>10711.36</v>
      </c>
      <c r="E312" s="53" t="s">
        <v>6</v>
      </c>
    </row>
    <row r="313" spans="1:5">
      <c r="A313" s="78">
        <v>0.41635416666666669</v>
      </c>
      <c r="B313" s="79">
        <v>465</v>
      </c>
      <c r="C313" s="80">
        <v>30.43</v>
      </c>
      <c r="D313" s="106">
        <v>14149.95</v>
      </c>
      <c r="E313" s="53" t="s">
        <v>6</v>
      </c>
    </row>
    <row r="314" spans="1:5">
      <c r="A314" s="78">
        <v>0.41737268518518517</v>
      </c>
      <c r="B314" s="79">
        <v>146</v>
      </c>
      <c r="C314" s="80">
        <v>30.44</v>
      </c>
      <c r="D314" s="106">
        <v>4444.24</v>
      </c>
      <c r="E314" s="53" t="s">
        <v>6</v>
      </c>
    </row>
    <row r="315" spans="1:5">
      <c r="A315" s="78">
        <v>0.41771990740740739</v>
      </c>
      <c r="B315" s="79">
        <v>55</v>
      </c>
      <c r="C315" s="80">
        <v>30.45</v>
      </c>
      <c r="D315" s="106">
        <v>1674.75</v>
      </c>
      <c r="E315" s="53" t="s">
        <v>6</v>
      </c>
    </row>
    <row r="316" spans="1:5">
      <c r="A316" s="78">
        <v>0.41771990740740739</v>
      </c>
      <c r="B316" s="79">
        <v>55</v>
      </c>
      <c r="C316" s="80">
        <v>30.45</v>
      </c>
      <c r="D316" s="106">
        <v>1674.75</v>
      </c>
      <c r="E316" s="53" t="s">
        <v>6</v>
      </c>
    </row>
    <row r="317" spans="1:5">
      <c r="A317" s="78">
        <v>0.41771990740740739</v>
      </c>
      <c r="B317" s="79">
        <v>52</v>
      </c>
      <c r="C317" s="80">
        <v>30.45</v>
      </c>
      <c r="D317" s="106">
        <v>1583.4</v>
      </c>
      <c r="E317" s="53" t="s">
        <v>6</v>
      </c>
    </row>
    <row r="318" spans="1:5">
      <c r="A318" s="78">
        <v>0.42023148148148148</v>
      </c>
      <c r="B318" s="79">
        <v>807</v>
      </c>
      <c r="C318" s="80">
        <v>30.46</v>
      </c>
      <c r="D318" s="106">
        <v>24581.22</v>
      </c>
      <c r="E318" s="53" t="s">
        <v>42</v>
      </c>
    </row>
    <row r="319" spans="1:5">
      <c r="A319" s="78">
        <v>0.42023148148148148</v>
      </c>
      <c r="B319" s="79">
        <v>71</v>
      </c>
      <c r="C319" s="80">
        <v>30.46</v>
      </c>
      <c r="D319" s="106">
        <v>2162.66</v>
      </c>
      <c r="E319" s="53" t="s">
        <v>42</v>
      </c>
    </row>
    <row r="320" spans="1:5">
      <c r="A320" s="78">
        <v>0.42023148148148148</v>
      </c>
      <c r="B320" s="79">
        <v>19</v>
      </c>
      <c r="C320" s="80">
        <v>30.46</v>
      </c>
      <c r="D320" s="106">
        <v>578.74</v>
      </c>
      <c r="E320" s="53" t="s">
        <v>42</v>
      </c>
    </row>
    <row r="321" spans="1:5">
      <c r="A321" s="78">
        <v>0.42244212962962963</v>
      </c>
      <c r="B321" s="79">
        <v>107</v>
      </c>
      <c r="C321" s="80">
        <v>30.44</v>
      </c>
      <c r="D321" s="106">
        <v>3257.08</v>
      </c>
      <c r="E321" s="53" t="s">
        <v>6</v>
      </c>
    </row>
    <row r="322" spans="1:5">
      <c r="A322" s="78">
        <v>0.42370370370370369</v>
      </c>
      <c r="B322" s="79">
        <v>320</v>
      </c>
      <c r="C322" s="80">
        <v>30.47</v>
      </c>
      <c r="D322" s="106">
        <v>9750.4</v>
      </c>
      <c r="E322" s="53" t="s">
        <v>42</v>
      </c>
    </row>
    <row r="323" spans="1:5">
      <c r="A323" s="78">
        <v>0.42370370370370369</v>
      </c>
      <c r="B323" s="79">
        <v>68</v>
      </c>
      <c r="C323" s="80">
        <v>30.47</v>
      </c>
      <c r="D323" s="106">
        <v>2071.96</v>
      </c>
      <c r="E323" s="53" t="s">
        <v>6</v>
      </c>
    </row>
    <row r="324" spans="1:5">
      <c r="A324" s="78">
        <v>0.42370370370370369</v>
      </c>
      <c r="B324" s="79">
        <v>523</v>
      </c>
      <c r="C324" s="80">
        <v>30.47</v>
      </c>
      <c r="D324" s="106">
        <v>15935.81</v>
      </c>
      <c r="E324" s="53" t="s">
        <v>6</v>
      </c>
    </row>
    <row r="325" spans="1:5">
      <c r="A325" s="78">
        <v>0.424375</v>
      </c>
      <c r="B325" s="79">
        <v>113</v>
      </c>
      <c r="C325" s="80">
        <v>30.46</v>
      </c>
      <c r="D325" s="106">
        <v>3441.98</v>
      </c>
      <c r="E325" s="53" t="s">
        <v>6</v>
      </c>
    </row>
    <row r="326" spans="1:5">
      <c r="A326" s="78">
        <v>0.42459490740740741</v>
      </c>
      <c r="B326" s="79">
        <v>104</v>
      </c>
      <c r="C326" s="80">
        <v>30.45</v>
      </c>
      <c r="D326" s="106">
        <v>3166.8</v>
      </c>
      <c r="E326" s="53" t="s">
        <v>6</v>
      </c>
    </row>
    <row r="327" spans="1:5">
      <c r="A327" s="78">
        <v>0.42792824074074076</v>
      </c>
      <c r="B327" s="79">
        <v>1</v>
      </c>
      <c r="C327" s="80">
        <v>30.49</v>
      </c>
      <c r="D327" s="106">
        <v>30.49</v>
      </c>
      <c r="E327" s="53" t="s">
        <v>6</v>
      </c>
    </row>
    <row r="328" spans="1:5">
      <c r="A328" s="78">
        <v>0.42792824074074076</v>
      </c>
      <c r="B328" s="79">
        <v>335</v>
      </c>
      <c r="C328" s="80">
        <v>30.49</v>
      </c>
      <c r="D328" s="106">
        <v>10214.15</v>
      </c>
      <c r="E328" s="53" t="s">
        <v>42</v>
      </c>
    </row>
    <row r="329" spans="1:5">
      <c r="A329" s="78">
        <v>0.42792824074074076</v>
      </c>
      <c r="B329" s="79">
        <v>371</v>
      </c>
      <c r="C329" s="80">
        <v>30.49</v>
      </c>
      <c r="D329" s="106">
        <v>11311.79</v>
      </c>
      <c r="E329" s="53" t="s">
        <v>42</v>
      </c>
    </row>
    <row r="330" spans="1:5">
      <c r="A330" s="78">
        <v>0.42877314814814815</v>
      </c>
      <c r="B330" s="79">
        <v>348</v>
      </c>
      <c r="C330" s="80">
        <v>30.49</v>
      </c>
      <c r="D330" s="106">
        <v>10610.52</v>
      </c>
      <c r="E330" s="53" t="s">
        <v>42</v>
      </c>
    </row>
    <row r="331" spans="1:5">
      <c r="A331" s="78">
        <v>0.43131944444444442</v>
      </c>
      <c r="B331" s="79">
        <v>584</v>
      </c>
      <c r="C331" s="80">
        <v>30.52</v>
      </c>
      <c r="D331" s="106">
        <v>17823.68</v>
      </c>
      <c r="E331" s="53" t="s">
        <v>6</v>
      </c>
    </row>
    <row r="332" spans="1:5">
      <c r="A332" s="78">
        <v>0.43131944444444442</v>
      </c>
      <c r="B332" s="79">
        <v>75</v>
      </c>
      <c r="C332" s="80">
        <v>30.52</v>
      </c>
      <c r="D332" s="106">
        <v>2289</v>
      </c>
      <c r="E332" s="53" t="s">
        <v>6</v>
      </c>
    </row>
    <row r="333" spans="1:5">
      <c r="A333" s="78">
        <v>0.43131944444444442</v>
      </c>
      <c r="B333" s="79">
        <v>359</v>
      </c>
      <c r="C333" s="80">
        <v>30.52</v>
      </c>
      <c r="D333" s="106">
        <v>10956.68</v>
      </c>
      <c r="E333" s="53" t="s">
        <v>6</v>
      </c>
    </row>
    <row r="334" spans="1:5">
      <c r="A334" s="78">
        <v>0.43256944444444445</v>
      </c>
      <c r="B334" s="79">
        <v>200</v>
      </c>
      <c r="C334" s="80">
        <v>30.53</v>
      </c>
      <c r="D334" s="106">
        <v>6106</v>
      </c>
      <c r="E334" s="53" t="s">
        <v>6</v>
      </c>
    </row>
    <row r="335" spans="1:5">
      <c r="A335" s="78">
        <v>0.43256944444444445</v>
      </c>
      <c r="B335" s="79">
        <v>110</v>
      </c>
      <c r="C335" s="80">
        <v>30.53</v>
      </c>
      <c r="D335" s="106">
        <v>3358.3</v>
      </c>
      <c r="E335" s="53" t="s">
        <v>42</v>
      </c>
    </row>
    <row r="336" spans="1:5">
      <c r="A336" s="78">
        <v>0.43438657407407405</v>
      </c>
      <c r="B336" s="79">
        <v>111</v>
      </c>
      <c r="C336" s="80">
        <v>30.52</v>
      </c>
      <c r="D336" s="106">
        <v>3387.72</v>
      </c>
      <c r="E336" s="53" t="s">
        <v>6</v>
      </c>
    </row>
    <row r="337" spans="1:5">
      <c r="A337" s="78">
        <v>0.43593749999999998</v>
      </c>
      <c r="B337" s="79">
        <v>312</v>
      </c>
      <c r="C337" s="80">
        <v>30.52</v>
      </c>
      <c r="D337" s="106">
        <v>9522.24</v>
      </c>
      <c r="E337" s="53" t="s">
        <v>42</v>
      </c>
    </row>
    <row r="338" spans="1:5">
      <c r="A338" s="78">
        <v>0.43593749999999998</v>
      </c>
      <c r="B338" s="79">
        <v>575</v>
      </c>
      <c r="C338" s="80">
        <v>30.52</v>
      </c>
      <c r="D338" s="106">
        <v>17549</v>
      </c>
      <c r="E338" s="53" t="s">
        <v>6</v>
      </c>
    </row>
    <row r="339" spans="1:5">
      <c r="A339" s="78">
        <v>0.43656250000000002</v>
      </c>
      <c r="B339" s="79">
        <v>84</v>
      </c>
      <c r="C339" s="80">
        <v>30.51</v>
      </c>
      <c r="D339" s="106">
        <v>2562.84</v>
      </c>
      <c r="E339" s="53" t="s">
        <v>6</v>
      </c>
    </row>
    <row r="340" spans="1:5">
      <c r="A340" s="78">
        <v>0.43846064814814817</v>
      </c>
      <c r="B340" s="79">
        <v>73</v>
      </c>
      <c r="C340" s="80">
        <v>30.5</v>
      </c>
      <c r="D340" s="106">
        <v>2226.5</v>
      </c>
      <c r="E340" s="53" t="s">
        <v>6</v>
      </c>
    </row>
    <row r="341" spans="1:5">
      <c r="A341" s="78">
        <v>0.43965277777777778</v>
      </c>
      <c r="B341" s="79">
        <v>782</v>
      </c>
      <c r="C341" s="80">
        <v>30.5</v>
      </c>
      <c r="D341" s="106">
        <v>23851</v>
      </c>
      <c r="E341" s="53" t="s">
        <v>6</v>
      </c>
    </row>
    <row r="342" spans="1:5">
      <c r="A342" s="78">
        <v>0.43965277777777778</v>
      </c>
      <c r="B342" s="79">
        <v>30</v>
      </c>
      <c r="C342" s="80">
        <v>30.5</v>
      </c>
      <c r="D342" s="106">
        <v>915</v>
      </c>
      <c r="E342" s="53" t="s">
        <v>6</v>
      </c>
    </row>
    <row r="343" spans="1:5">
      <c r="A343" s="78">
        <v>0.43965277777777778</v>
      </c>
      <c r="B343" s="79">
        <v>74</v>
      </c>
      <c r="C343" s="80">
        <v>30.5</v>
      </c>
      <c r="D343" s="106">
        <v>2257</v>
      </c>
      <c r="E343" s="53" t="s">
        <v>6</v>
      </c>
    </row>
    <row r="344" spans="1:5">
      <c r="A344" s="78">
        <v>0.4403125</v>
      </c>
      <c r="B344" s="79">
        <v>37</v>
      </c>
      <c r="C344" s="80">
        <v>30.48</v>
      </c>
      <c r="D344" s="106">
        <v>1127.76</v>
      </c>
      <c r="E344" s="53" t="s">
        <v>6</v>
      </c>
    </row>
    <row r="345" spans="1:5">
      <c r="A345" s="78">
        <v>0.4403125</v>
      </c>
      <c r="B345" s="79">
        <v>49</v>
      </c>
      <c r="C345" s="80">
        <v>30.48</v>
      </c>
      <c r="D345" s="106">
        <v>1493.52</v>
      </c>
      <c r="E345" s="53" t="s">
        <v>6</v>
      </c>
    </row>
    <row r="346" spans="1:5">
      <c r="A346" s="78">
        <v>0.44072916666666667</v>
      </c>
      <c r="B346" s="79">
        <v>33</v>
      </c>
      <c r="C346" s="80">
        <v>30.47</v>
      </c>
      <c r="D346" s="106">
        <v>1005.51</v>
      </c>
      <c r="E346" s="53" t="s">
        <v>6</v>
      </c>
    </row>
    <row r="347" spans="1:5">
      <c r="A347" s="78">
        <v>0.44219907407407405</v>
      </c>
      <c r="B347" s="79">
        <v>177</v>
      </c>
      <c r="C347" s="80">
        <v>30.5</v>
      </c>
      <c r="D347" s="106">
        <v>5398.5</v>
      </c>
      <c r="E347" s="53" t="s">
        <v>42</v>
      </c>
    </row>
    <row r="348" spans="1:5">
      <c r="A348" s="78">
        <v>0.44219907407407405</v>
      </c>
      <c r="B348" s="79">
        <v>328</v>
      </c>
      <c r="C348" s="80">
        <v>30.5</v>
      </c>
      <c r="D348" s="106">
        <v>10004</v>
      </c>
      <c r="E348" s="53" t="s">
        <v>6</v>
      </c>
    </row>
    <row r="349" spans="1:5">
      <c r="A349" s="78">
        <v>0.44306712962962963</v>
      </c>
      <c r="B349" s="79">
        <v>142</v>
      </c>
      <c r="C349" s="80">
        <v>30.5</v>
      </c>
      <c r="D349" s="106">
        <v>4331</v>
      </c>
      <c r="E349" s="53" t="s">
        <v>42</v>
      </c>
    </row>
    <row r="350" spans="1:5">
      <c r="A350" s="78">
        <v>0.44306712962962963</v>
      </c>
      <c r="B350" s="79">
        <v>260</v>
      </c>
      <c r="C350" s="80">
        <v>30.5</v>
      </c>
      <c r="D350" s="106">
        <v>7930</v>
      </c>
      <c r="E350" s="53" t="s">
        <v>6</v>
      </c>
    </row>
    <row r="351" spans="1:5">
      <c r="A351" s="78">
        <v>0.44565972222222222</v>
      </c>
      <c r="B351" s="79">
        <v>1</v>
      </c>
      <c r="C351" s="80">
        <v>30.53</v>
      </c>
      <c r="D351" s="106">
        <v>30.53</v>
      </c>
      <c r="E351" s="53" t="s">
        <v>42</v>
      </c>
    </row>
    <row r="352" spans="1:5">
      <c r="A352" s="78">
        <v>0.44565972222222222</v>
      </c>
      <c r="B352" s="79">
        <v>68</v>
      </c>
      <c r="C352" s="80">
        <v>30.53</v>
      </c>
      <c r="D352" s="106">
        <v>2076.04</v>
      </c>
      <c r="E352" s="53" t="s">
        <v>42</v>
      </c>
    </row>
    <row r="353" spans="1:5">
      <c r="A353" s="78">
        <v>0.44565972222222222</v>
      </c>
      <c r="B353" s="79">
        <v>113</v>
      </c>
      <c r="C353" s="80">
        <v>30.53</v>
      </c>
      <c r="D353" s="106">
        <v>3449.89</v>
      </c>
      <c r="E353" s="53" t="s">
        <v>42</v>
      </c>
    </row>
    <row r="354" spans="1:5">
      <c r="A354" s="78">
        <v>0.44565972222222222</v>
      </c>
      <c r="B354" s="79">
        <v>66</v>
      </c>
      <c r="C354" s="80">
        <v>30.53</v>
      </c>
      <c r="D354" s="106">
        <v>2014.98</v>
      </c>
      <c r="E354" s="53" t="s">
        <v>42</v>
      </c>
    </row>
    <row r="355" spans="1:5">
      <c r="A355" s="78">
        <v>0.44638888888888889</v>
      </c>
      <c r="B355" s="79">
        <v>165</v>
      </c>
      <c r="C355" s="80">
        <v>30.55</v>
      </c>
      <c r="D355" s="106">
        <v>5040.75</v>
      </c>
      <c r="E355" s="53" t="s">
        <v>42</v>
      </c>
    </row>
    <row r="356" spans="1:5">
      <c r="A356" s="78">
        <v>0.44638888888888889</v>
      </c>
      <c r="B356" s="79">
        <v>306</v>
      </c>
      <c r="C356" s="80">
        <v>30.55</v>
      </c>
      <c r="D356" s="106">
        <v>9348.2999999999993</v>
      </c>
      <c r="E356" s="53" t="s">
        <v>6</v>
      </c>
    </row>
    <row r="357" spans="1:5">
      <c r="A357" s="78">
        <v>0.448125</v>
      </c>
      <c r="B357" s="79">
        <v>40</v>
      </c>
      <c r="C357" s="80">
        <v>30.56</v>
      </c>
      <c r="D357" s="106">
        <v>1222.4000000000001</v>
      </c>
      <c r="E357" s="53" t="s">
        <v>42</v>
      </c>
    </row>
    <row r="358" spans="1:5">
      <c r="A358" s="78">
        <v>0.448125</v>
      </c>
      <c r="B358" s="79">
        <v>66</v>
      </c>
      <c r="C358" s="80">
        <v>30.56</v>
      </c>
      <c r="D358" s="106">
        <v>2016.96</v>
      </c>
      <c r="E358" s="53" t="s">
        <v>42</v>
      </c>
    </row>
    <row r="359" spans="1:5">
      <c r="A359" s="78">
        <v>0.448125</v>
      </c>
      <c r="B359" s="79">
        <v>113</v>
      </c>
      <c r="C359" s="80">
        <v>30.56</v>
      </c>
      <c r="D359" s="106">
        <v>3453.28</v>
      </c>
      <c r="E359" s="53" t="s">
        <v>42</v>
      </c>
    </row>
    <row r="360" spans="1:5">
      <c r="A360" s="78">
        <v>0.448125</v>
      </c>
      <c r="B360" s="79">
        <v>64</v>
      </c>
      <c r="C360" s="80">
        <v>30.56</v>
      </c>
      <c r="D360" s="106">
        <v>1955.84</v>
      </c>
      <c r="E360" s="53" t="s">
        <v>6</v>
      </c>
    </row>
    <row r="361" spans="1:5">
      <c r="A361" s="78">
        <v>0.448125</v>
      </c>
      <c r="B361" s="79">
        <v>16</v>
      </c>
      <c r="C361" s="80">
        <v>30.56</v>
      </c>
      <c r="D361" s="106">
        <v>488.96</v>
      </c>
      <c r="E361" s="53" t="s">
        <v>6</v>
      </c>
    </row>
    <row r="362" spans="1:5">
      <c r="A362" s="78">
        <v>0.448125</v>
      </c>
      <c r="B362" s="79">
        <v>1</v>
      </c>
      <c r="C362" s="80">
        <v>30.56</v>
      </c>
      <c r="D362" s="106">
        <v>30.56</v>
      </c>
      <c r="E362" s="53" t="s">
        <v>6</v>
      </c>
    </row>
    <row r="363" spans="1:5">
      <c r="A363" s="78">
        <v>0.448125</v>
      </c>
      <c r="B363" s="79">
        <v>523</v>
      </c>
      <c r="C363" s="80">
        <v>30.56</v>
      </c>
      <c r="D363" s="106">
        <v>15982.88</v>
      </c>
      <c r="E363" s="53" t="s">
        <v>6</v>
      </c>
    </row>
    <row r="364" spans="1:5">
      <c r="A364" s="78">
        <v>0.44876157407407408</v>
      </c>
      <c r="B364" s="79">
        <v>111</v>
      </c>
      <c r="C364" s="80">
        <v>30.55</v>
      </c>
      <c r="D364" s="106">
        <v>3391.05</v>
      </c>
      <c r="E364" s="53" t="s">
        <v>6</v>
      </c>
    </row>
    <row r="365" spans="1:5">
      <c r="A365" s="78">
        <v>0.44924768518518521</v>
      </c>
      <c r="B365" s="79">
        <v>84</v>
      </c>
      <c r="C365" s="80">
        <v>30.54</v>
      </c>
      <c r="D365" s="106">
        <v>2565.36</v>
      </c>
      <c r="E365" s="53" t="s">
        <v>6</v>
      </c>
    </row>
    <row r="366" spans="1:5">
      <c r="A366" s="78">
        <v>0.44930555555555557</v>
      </c>
      <c r="B366" s="79">
        <v>80</v>
      </c>
      <c r="C366" s="80">
        <v>30.54</v>
      </c>
      <c r="D366" s="106">
        <v>2443.1999999999998</v>
      </c>
      <c r="E366" s="53" t="s">
        <v>6</v>
      </c>
    </row>
    <row r="367" spans="1:5">
      <c r="A367" s="78">
        <v>0.44971064814814815</v>
      </c>
      <c r="B367" s="79">
        <v>88</v>
      </c>
      <c r="C367" s="80">
        <v>30.54</v>
      </c>
      <c r="D367" s="106">
        <v>2687.52</v>
      </c>
      <c r="E367" s="53" t="s">
        <v>6</v>
      </c>
    </row>
    <row r="368" spans="1:5">
      <c r="A368" s="78">
        <v>0.45124999999999998</v>
      </c>
      <c r="B368" s="79">
        <v>76</v>
      </c>
      <c r="C368" s="80">
        <v>30.55</v>
      </c>
      <c r="D368" s="106">
        <v>2321.8000000000002</v>
      </c>
      <c r="E368" s="53" t="s">
        <v>42</v>
      </c>
    </row>
    <row r="369" spans="1:5">
      <c r="A369" s="78">
        <v>0.45124999999999998</v>
      </c>
      <c r="B369" s="79">
        <v>162</v>
      </c>
      <c r="C369" s="80">
        <v>30.55</v>
      </c>
      <c r="D369" s="106">
        <v>4949.1000000000004</v>
      </c>
      <c r="E369" s="53" t="s">
        <v>6</v>
      </c>
    </row>
    <row r="370" spans="1:5">
      <c r="A370" s="78">
        <v>0.45151620370370371</v>
      </c>
      <c r="B370" s="79">
        <v>193</v>
      </c>
      <c r="C370" s="80">
        <v>30.56</v>
      </c>
      <c r="D370" s="106">
        <v>5898.08</v>
      </c>
      <c r="E370" s="53" t="s">
        <v>6</v>
      </c>
    </row>
    <row r="371" spans="1:5">
      <c r="A371" s="78">
        <v>0.45395833333333335</v>
      </c>
      <c r="B371" s="79">
        <v>92</v>
      </c>
      <c r="C371" s="80">
        <v>30.55</v>
      </c>
      <c r="D371" s="106">
        <v>2810.6</v>
      </c>
      <c r="E371" s="53" t="s">
        <v>6</v>
      </c>
    </row>
    <row r="372" spans="1:5">
      <c r="A372" s="78">
        <v>0.4548611111111111</v>
      </c>
      <c r="B372" s="79">
        <v>565</v>
      </c>
      <c r="C372" s="80">
        <v>30.55</v>
      </c>
      <c r="D372" s="106">
        <v>17260.75</v>
      </c>
      <c r="E372" s="53" t="s">
        <v>6</v>
      </c>
    </row>
    <row r="373" spans="1:5">
      <c r="A373" s="78">
        <v>0.4548611111111111</v>
      </c>
      <c r="B373" s="79">
        <v>306</v>
      </c>
      <c r="C373" s="80">
        <v>30.55</v>
      </c>
      <c r="D373" s="106">
        <v>9348.2999999999993</v>
      </c>
      <c r="E373" s="53" t="s">
        <v>42</v>
      </c>
    </row>
    <row r="374" spans="1:5">
      <c r="A374" s="78">
        <v>0.45622685185185186</v>
      </c>
      <c r="B374" s="79">
        <v>14</v>
      </c>
      <c r="C374" s="80">
        <v>30.54</v>
      </c>
      <c r="D374" s="106">
        <v>427.56</v>
      </c>
      <c r="E374" s="53" t="s">
        <v>42</v>
      </c>
    </row>
    <row r="375" spans="1:5">
      <c r="A375" s="78">
        <v>0.45627314814814812</v>
      </c>
      <c r="B375" s="79">
        <v>162</v>
      </c>
      <c r="C375" s="80">
        <v>30.54</v>
      </c>
      <c r="D375" s="106">
        <v>4947.4799999999996</v>
      </c>
      <c r="E375" s="53" t="s">
        <v>6</v>
      </c>
    </row>
    <row r="376" spans="1:5">
      <c r="A376" s="78">
        <v>0.45747685185185183</v>
      </c>
      <c r="B376" s="79">
        <v>22</v>
      </c>
      <c r="C376" s="80">
        <v>30.53</v>
      </c>
      <c r="D376" s="106">
        <v>671.66</v>
      </c>
      <c r="E376" s="53" t="s">
        <v>42</v>
      </c>
    </row>
    <row r="377" spans="1:5">
      <c r="A377" s="78">
        <v>0.45747685185185183</v>
      </c>
      <c r="B377" s="79">
        <v>162</v>
      </c>
      <c r="C377" s="80">
        <v>30.53</v>
      </c>
      <c r="D377" s="106">
        <v>4945.8599999999997</v>
      </c>
      <c r="E377" s="53" t="s">
        <v>6</v>
      </c>
    </row>
    <row r="378" spans="1:5">
      <c r="A378" s="78">
        <v>0.45879629629629631</v>
      </c>
      <c r="B378" s="79">
        <v>5</v>
      </c>
      <c r="C378" s="80">
        <v>30.52</v>
      </c>
      <c r="D378" s="106">
        <v>152.6</v>
      </c>
      <c r="E378" s="53" t="s">
        <v>6</v>
      </c>
    </row>
    <row r="379" spans="1:5">
      <c r="A379" s="78">
        <v>0.45879629629629631</v>
      </c>
      <c r="B379" s="79">
        <v>157</v>
      </c>
      <c r="C379" s="80">
        <v>30.52</v>
      </c>
      <c r="D379" s="106">
        <v>4791.6400000000003</v>
      </c>
      <c r="E379" s="53" t="s">
        <v>6</v>
      </c>
    </row>
    <row r="380" spans="1:5">
      <c r="A380" s="78">
        <v>0.45879629629629631</v>
      </c>
      <c r="B380" s="79">
        <v>65</v>
      </c>
      <c r="C380" s="80">
        <v>30.52</v>
      </c>
      <c r="D380" s="106">
        <v>1983.8</v>
      </c>
      <c r="E380" s="53" t="s">
        <v>42</v>
      </c>
    </row>
    <row r="381" spans="1:5">
      <c r="A381" s="78">
        <v>0.45895833333333336</v>
      </c>
      <c r="B381" s="79">
        <v>232</v>
      </c>
      <c r="C381" s="80">
        <v>30.51</v>
      </c>
      <c r="D381" s="106">
        <v>7078.32</v>
      </c>
      <c r="E381" s="53" t="s">
        <v>6</v>
      </c>
    </row>
    <row r="382" spans="1:5">
      <c r="A382" s="78">
        <v>0.45895833333333336</v>
      </c>
      <c r="B382" s="79">
        <v>127</v>
      </c>
      <c r="C382" s="80">
        <v>30.51</v>
      </c>
      <c r="D382" s="106">
        <v>3874.77</v>
      </c>
      <c r="E382" s="53" t="s">
        <v>42</v>
      </c>
    </row>
    <row r="383" spans="1:5">
      <c r="A383" s="78">
        <v>0.45966435185185184</v>
      </c>
      <c r="B383" s="79">
        <v>133</v>
      </c>
      <c r="C383" s="80">
        <v>30.49</v>
      </c>
      <c r="D383" s="106">
        <v>4055.17</v>
      </c>
      <c r="E383" s="53" t="s">
        <v>6</v>
      </c>
    </row>
    <row r="384" spans="1:5">
      <c r="A384" s="78">
        <v>0.46004629629629629</v>
      </c>
      <c r="B384" s="79">
        <v>21</v>
      </c>
      <c r="C384" s="80">
        <v>30.47</v>
      </c>
      <c r="D384" s="106">
        <v>639.87</v>
      </c>
      <c r="E384" s="53" t="s">
        <v>6</v>
      </c>
    </row>
    <row r="385" spans="1:5">
      <c r="A385" s="78">
        <v>0.46004629629629629</v>
      </c>
      <c r="B385" s="79">
        <v>83</v>
      </c>
      <c r="C385" s="80">
        <v>30.47</v>
      </c>
      <c r="D385" s="106">
        <v>2529.0100000000002</v>
      </c>
      <c r="E385" s="53" t="s">
        <v>6</v>
      </c>
    </row>
    <row r="386" spans="1:5">
      <c r="A386" s="78">
        <v>0.46207175925925925</v>
      </c>
      <c r="B386" s="79">
        <v>130</v>
      </c>
      <c r="C386" s="80">
        <v>30.46</v>
      </c>
      <c r="D386" s="106">
        <v>3959.8</v>
      </c>
      <c r="E386" s="53" t="s">
        <v>6</v>
      </c>
    </row>
    <row r="387" spans="1:5">
      <c r="A387" s="78">
        <v>0.46260416666666665</v>
      </c>
      <c r="B387" s="79">
        <v>807</v>
      </c>
      <c r="C387" s="80">
        <v>30.47</v>
      </c>
      <c r="D387" s="106">
        <v>24589.29</v>
      </c>
      <c r="E387" s="53" t="s">
        <v>42</v>
      </c>
    </row>
    <row r="388" spans="1:5">
      <c r="A388" s="78">
        <v>0.46260416666666665</v>
      </c>
      <c r="B388" s="79">
        <v>29</v>
      </c>
      <c r="C388" s="80">
        <v>30.47</v>
      </c>
      <c r="D388" s="106">
        <v>883.63</v>
      </c>
      <c r="E388" s="53" t="s">
        <v>42</v>
      </c>
    </row>
    <row r="389" spans="1:5">
      <c r="A389" s="78">
        <v>0.46387731481481481</v>
      </c>
      <c r="B389" s="79">
        <v>103</v>
      </c>
      <c r="C389" s="80">
        <v>30.44</v>
      </c>
      <c r="D389" s="106">
        <v>3135.32</v>
      </c>
      <c r="E389" s="53" t="s">
        <v>6</v>
      </c>
    </row>
    <row r="390" spans="1:5">
      <c r="A390" s="78">
        <v>0.4664814814814815</v>
      </c>
      <c r="B390" s="79">
        <v>655</v>
      </c>
      <c r="C390" s="80">
        <v>30.47</v>
      </c>
      <c r="D390" s="106">
        <v>19957.849999999999</v>
      </c>
      <c r="E390" s="53" t="s">
        <v>6</v>
      </c>
    </row>
    <row r="391" spans="1:5">
      <c r="A391" s="78">
        <v>0.4664814814814815</v>
      </c>
      <c r="B391" s="79">
        <v>234</v>
      </c>
      <c r="C391" s="80">
        <v>30.47</v>
      </c>
      <c r="D391" s="106">
        <v>7129.98</v>
      </c>
      <c r="E391" s="53" t="s">
        <v>6</v>
      </c>
    </row>
    <row r="392" spans="1:5">
      <c r="A392" s="78">
        <v>0.46695601851851853</v>
      </c>
      <c r="B392" s="79">
        <v>88</v>
      </c>
      <c r="C392" s="80">
        <v>30.46</v>
      </c>
      <c r="D392" s="106">
        <v>2680.48</v>
      </c>
      <c r="E392" s="53" t="s">
        <v>6</v>
      </c>
    </row>
    <row r="393" spans="1:5">
      <c r="A393" s="78">
        <v>0.46936342592592595</v>
      </c>
      <c r="B393" s="79">
        <v>307</v>
      </c>
      <c r="C393" s="80">
        <v>30.45</v>
      </c>
      <c r="D393" s="106">
        <v>9348.15</v>
      </c>
      <c r="E393" s="53" t="s">
        <v>6</v>
      </c>
    </row>
    <row r="394" spans="1:5">
      <c r="A394" s="78">
        <v>0.46936342592592595</v>
      </c>
      <c r="B394" s="79">
        <v>166</v>
      </c>
      <c r="C394" s="80">
        <v>30.45</v>
      </c>
      <c r="D394" s="106">
        <v>5054.7</v>
      </c>
      <c r="E394" s="53" t="s">
        <v>42</v>
      </c>
    </row>
    <row r="395" spans="1:5">
      <c r="A395" s="78">
        <v>0.47019675925925924</v>
      </c>
      <c r="B395" s="79">
        <v>87</v>
      </c>
      <c r="C395" s="80">
        <v>30.44</v>
      </c>
      <c r="D395" s="106">
        <v>2648.28</v>
      </c>
      <c r="E395" s="53" t="s">
        <v>6</v>
      </c>
    </row>
    <row r="396" spans="1:5">
      <c r="A396" s="78">
        <v>0.47348379629629628</v>
      </c>
      <c r="B396" s="79">
        <v>518</v>
      </c>
      <c r="C396" s="80">
        <v>30.46</v>
      </c>
      <c r="D396" s="106">
        <v>15778.28</v>
      </c>
      <c r="E396" s="82" t="s">
        <v>6</v>
      </c>
    </row>
    <row r="397" spans="1:5">
      <c r="A397" s="78">
        <v>0.47348379629629628</v>
      </c>
      <c r="B397" s="79">
        <v>80</v>
      </c>
      <c r="C397" s="80">
        <v>30.46</v>
      </c>
      <c r="D397" s="106">
        <v>2436.8000000000002</v>
      </c>
      <c r="E397" s="82" t="s">
        <v>6</v>
      </c>
    </row>
    <row r="398" spans="1:5">
      <c r="A398" s="78">
        <v>0.47348379629629628</v>
      </c>
      <c r="B398" s="79">
        <v>1</v>
      </c>
      <c r="C398" s="80">
        <v>30.46</v>
      </c>
      <c r="D398" s="106">
        <v>30.46</v>
      </c>
      <c r="E398" s="82" t="s">
        <v>6</v>
      </c>
    </row>
    <row r="399" spans="1:5">
      <c r="A399" s="78">
        <v>0.47348379629629628</v>
      </c>
      <c r="B399" s="79">
        <v>324</v>
      </c>
      <c r="C399" s="80">
        <v>30.46</v>
      </c>
      <c r="D399" s="106">
        <v>9869.0400000000009</v>
      </c>
      <c r="E399" s="82" t="s">
        <v>42</v>
      </c>
    </row>
    <row r="400" spans="1:5">
      <c r="A400" s="78">
        <v>0.47348379629629628</v>
      </c>
      <c r="B400" s="79">
        <v>66</v>
      </c>
      <c r="C400" s="80">
        <v>30.46</v>
      </c>
      <c r="D400" s="106">
        <v>2010.36</v>
      </c>
      <c r="E400" s="82" t="s">
        <v>42</v>
      </c>
    </row>
    <row r="401" spans="1:5">
      <c r="A401" s="78">
        <v>0.47359953703703705</v>
      </c>
      <c r="B401" s="79">
        <v>133</v>
      </c>
      <c r="C401" s="80">
        <v>30.45</v>
      </c>
      <c r="D401" s="106">
        <v>4049.85</v>
      </c>
      <c r="E401" s="82" t="s">
        <v>6</v>
      </c>
    </row>
    <row r="402" spans="1:5">
      <c r="A402" s="78">
        <v>0.47763888888888889</v>
      </c>
      <c r="B402" s="79">
        <v>312</v>
      </c>
      <c r="C402" s="80">
        <v>30.5</v>
      </c>
      <c r="D402" s="106">
        <v>9516</v>
      </c>
      <c r="E402" s="82" t="s">
        <v>42</v>
      </c>
    </row>
    <row r="403" spans="1:5">
      <c r="A403" s="78">
        <v>0.47763888888888889</v>
      </c>
      <c r="B403" s="79">
        <v>576</v>
      </c>
      <c r="C403" s="80">
        <v>30.5</v>
      </c>
      <c r="D403" s="106">
        <v>17568</v>
      </c>
      <c r="E403" s="82" t="s">
        <v>6</v>
      </c>
    </row>
    <row r="404" spans="1:5">
      <c r="A404" s="78">
        <v>0.47908564814814814</v>
      </c>
      <c r="B404" s="79">
        <v>162</v>
      </c>
      <c r="C404" s="80">
        <v>30.49</v>
      </c>
      <c r="D404" s="106">
        <v>4939.38</v>
      </c>
      <c r="E404" s="82" t="s">
        <v>6</v>
      </c>
    </row>
    <row r="405" spans="1:5">
      <c r="A405" s="78">
        <v>0.47908564814814814</v>
      </c>
      <c r="B405" s="79">
        <v>18</v>
      </c>
      <c r="C405" s="80">
        <v>30.49</v>
      </c>
      <c r="D405" s="106">
        <v>548.82000000000005</v>
      </c>
      <c r="E405" s="82" t="s">
        <v>42</v>
      </c>
    </row>
    <row r="406" spans="1:5">
      <c r="A406" s="78">
        <v>0.47930555555555554</v>
      </c>
      <c r="B406" s="79">
        <v>285</v>
      </c>
      <c r="C406" s="80">
        <v>30.5</v>
      </c>
      <c r="D406" s="106">
        <v>8692.5</v>
      </c>
      <c r="E406" s="82" t="s">
        <v>42</v>
      </c>
    </row>
    <row r="407" spans="1:5">
      <c r="A407" s="78">
        <v>0.47930555555555554</v>
      </c>
      <c r="B407" s="79">
        <v>155</v>
      </c>
      <c r="C407" s="80">
        <v>30.5</v>
      </c>
      <c r="D407" s="106">
        <v>4727.5</v>
      </c>
      <c r="E407" s="82" t="s">
        <v>42</v>
      </c>
    </row>
    <row r="408" spans="1:5">
      <c r="A408" s="78">
        <v>0.48106481481481483</v>
      </c>
      <c r="B408" s="79">
        <v>213</v>
      </c>
      <c r="C408" s="80">
        <v>30.51</v>
      </c>
      <c r="D408" s="106">
        <v>6498.63</v>
      </c>
      <c r="E408" s="82" t="s">
        <v>6</v>
      </c>
    </row>
    <row r="409" spans="1:5">
      <c r="A409" s="78">
        <v>0.481875</v>
      </c>
      <c r="B409" s="79">
        <v>96</v>
      </c>
      <c r="C409" s="80">
        <v>30.49</v>
      </c>
      <c r="D409" s="106">
        <v>2927.04</v>
      </c>
      <c r="E409" s="82" t="s">
        <v>42</v>
      </c>
    </row>
    <row r="410" spans="1:5">
      <c r="A410" s="78">
        <v>0.481875</v>
      </c>
      <c r="B410" s="79">
        <v>176</v>
      </c>
      <c r="C410" s="80">
        <v>30.49</v>
      </c>
      <c r="D410" s="106">
        <v>5366.24</v>
      </c>
      <c r="E410" s="82" t="s">
        <v>6</v>
      </c>
    </row>
    <row r="411" spans="1:5">
      <c r="A411" s="78">
        <v>0.4841435185185185</v>
      </c>
      <c r="B411" s="79">
        <v>700</v>
      </c>
      <c r="C411" s="80">
        <v>30.5</v>
      </c>
      <c r="D411" s="106">
        <v>21350</v>
      </c>
      <c r="E411" s="82" t="s">
        <v>42</v>
      </c>
    </row>
    <row r="412" spans="1:5">
      <c r="A412" s="78">
        <v>0.4841435185185185</v>
      </c>
      <c r="B412" s="79">
        <v>47</v>
      </c>
      <c r="C412" s="80">
        <v>30.5</v>
      </c>
      <c r="D412" s="106">
        <v>1433.5</v>
      </c>
      <c r="E412" s="82" t="s">
        <v>42</v>
      </c>
    </row>
    <row r="413" spans="1:5">
      <c r="A413" s="78">
        <v>0.4841435185185185</v>
      </c>
      <c r="B413" s="79">
        <v>79</v>
      </c>
      <c r="C413" s="80">
        <v>30.5</v>
      </c>
      <c r="D413" s="106">
        <v>2409.5</v>
      </c>
      <c r="E413" s="82" t="s">
        <v>42</v>
      </c>
    </row>
    <row r="414" spans="1:5">
      <c r="A414" s="78">
        <v>0.4841435185185185</v>
      </c>
      <c r="B414" s="79">
        <v>38</v>
      </c>
      <c r="C414" s="80">
        <v>30.5</v>
      </c>
      <c r="D414" s="106">
        <v>1159</v>
      </c>
      <c r="E414" s="82" t="s">
        <v>42</v>
      </c>
    </row>
    <row r="415" spans="1:5">
      <c r="A415" s="78">
        <v>0.48600694444444442</v>
      </c>
      <c r="B415" s="79">
        <v>151</v>
      </c>
      <c r="C415" s="80">
        <v>30.52</v>
      </c>
      <c r="D415" s="106">
        <v>4608.5200000000004</v>
      </c>
      <c r="E415" s="82" t="s">
        <v>42</v>
      </c>
    </row>
    <row r="416" spans="1:5">
      <c r="A416" s="78">
        <v>0.48600694444444442</v>
      </c>
      <c r="B416" s="79">
        <v>277</v>
      </c>
      <c r="C416" s="80">
        <v>30.52</v>
      </c>
      <c r="D416" s="106">
        <v>8454.0400000000009</v>
      </c>
      <c r="E416" s="82" t="s">
        <v>6</v>
      </c>
    </row>
    <row r="417" spans="1:5">
      <c r="A417" s="78">
        <v>0.48703703703703705</v>
      </c>
      <c r="B417" s="79">
        <v>77</v>
      </c>
      <c r="C417" s="80">
        <v>30.51</v>
      </c>
      <c r="D417" s="106">
        <v>2349.27</v>
      </c>
      <c r="E417" s="82" t="s">
        <v>6</v>
      </c>
    </row>
    <row r="418" spans="1:5">
      <c r="A418" s="78">
        <v>0.48928240740740742</v>
      </c>
      <c r="B418" s="79">
        <v>50</v>
      </c>
      <c r="C418" s="80">
        <v>30.5</v>
      </c>
      <c r="D418" s="106">
        <v>1525</v>
      </c>
      <c r="E418" s="82" t="s">
        <v>42</v>
      </c>
    </row>
    <row r="419" spans="1:5">
      <c r="A419" s="78">
        <v>0.48928240740740742</v>
      </c>
      <c r="B419" s="79">
        <v>162</v>
      </c>
      <c r="C419" s="80">
        <v>30.5</v>
      </c>
      <c r="D419" s="106">
        <v>4941</v>
      </c>
      <c r="E419" s="82" t="s">
        <v>6</v>
      </c>
    </row>
    <row r="420" spans="1:5">
      <c r="A420" s="78">
        <v>0.48934027777777778</v>
      </c>
      <c r="B420" s="79">
        <v>385</v>
      </c>
      <c r="C420" s="80">
        <v>30.49</v>
      </c>
      <c r="D420" s="106">
        <v>11738.65</v>
      </c>
      <c r="E420" s="82" t="s">
        <v>6</v>
      </c>
    </row>
    <row r="421" spans="1:5">
      <c r="A421" s="78">
        <v>0.48934027777777778</v>
      </c>
      <c r="B421" s="79">
        <v>208</v>
      </c>
      <c r="C421" s="80">
        <v>30.49</v>
      </c>
      <c r="D421" s="106">
        <v>6341.92</v>
      </c>
      <c r="E421" s="82" t="s">
        <v>42</v>
      </c>
    </row>
    <row r="422" spans="1:5">
      <c r="A422" s="78">
        <v>0.49062499999999998</v>
      </c>
      <c r="B422" s="79">
        <v>86</v>
      </c>
      <c r="C422" s="80">
        <v>30.49</v>
      </c>
      <c r="D422" s="106">
        <v>2622.14</v>
      </c>
      <c r="E422" s="82" t="s">
        <v>6</v>
      </c>
    </row>
    <row r="423" spans="1:5">
      <c r="A423" s="78">
        <v>0.49065972222222221</v>
      </c>
      <c r="B423" s="79">
        <v>119</v>
      </c>
      <c r="C423" s="80">
        <v>30.48</v>
      </c>
      <c r="D423" s="106">
        <v>3627.12</v>
      </c>
      <c r="E423" s="82" t="s">
        <v>42</v>
      </c>
    </row>
    <row r="424" spans="1:5">
      <c r="A424" s="78">
        <v>0.49065972222222221</v>
      </c>
      <c r="B424" s="79">
        <v>217</v>
      </c>
      <c r="C424" s="80">
        <v>30.48</v>
      </c>
      <c r="D424" s="106">
        <v>6614.16</v>
      </c>
      <c r="E424" s="82" t="s">
        <v>6</v>
      </c>
    </row>
    <row r="425" spans="1:5">
      <c r="A425" s="78">
        <v>0.49149305555555556</v>
      </c>
      <c r="B425" s="79">
        <v>98</v>
      </c>
      <c r="C425" s="80">
        <v>30.46</v>
      </c>
      <c r="D425" s="106">
        <v>2985.08</v>
      </c>
      <c r="E425" s="82" t="s">
        <v>6</v>
      </c>
    </row>
    <row r="426" spans="1:5">
      <c r="A426" s="78">
        <v>0.49210648148148151</v>
      </c>
      <c r="B426" s="79">
        <v>117</v>
      </c>
      <c r="C426" s="80">
        <v>30.44</v>
      </c>
      <c r="D426" s="106">
        <v>3561.48</v>
      </c>
      <c r="E426" s="82" t="s">
        <v>6</v>
      </c>
    </row>
    <row r="427" spans="1:5">
      <c r="A427" s="78">
        <v>0.49487268518518518</v>
      </c>
      <c r="B427" s="79">
        <v>327</v>
      </c>
      <c r="C427" s="80">
        <v>30.48</v>
      </c>
      <c r="D427" s="106">
        <v>9966.9599999999991</v>
      </c>
      <c r="E427" s="82" t="s">
        <v>42</v>
      </c>
    </row>
    <row r="428" spans="1:5">
      <c r="A428" s="78">
        <v>0.49487268518518518</v>
      </c>
      <c r="B428" s="79">
        <v>605</v>
      </c>
      <c r="C428" s="80">
        <v>30.48</v>
      </c>
      <c r="D428" s="106">
        <v>18440.400000000001</v>
      </c>
      <c r="E428" s="82" t="s">
        <v>6</v>
      </c>
    </row>
    <row r="429" spans="1:5">
      <c r="A429" s="78">
        <v>0.49517361111111113</v>
      </c>
      <c r="B429" s="79">
        <v>82</v>
      </c>
      <c r="C429" s="80">
        <v>30.46</v>
      </c>
      <c r="D429" s="106">
        <v>2497.7199999999998</v>
      </c>
      <c r="E429" s="82" t="s">
        <v>6</v>
      </c>
    </row>
    <row r="430" spans="1:5">
      <c r="A430" s="78">
        <v>0.49755787037037036</v>
      </c>
      <c r="B430" s="79">
        <v>394</v>
      </c>
      <c r="C430" s="80">
        <v>30.45</v>
      </c>
      <c r="D430" s="106">
        <v>11997.3</v>
      </c>
      <c r="E430" s="82" t="s">
        <v>42</v>
      </c>
    </row>
    <row r="431" spans="1:5">
      <c r="A431" s="78">
        <v>0.49755787037037036</v>
      </c>
      <c r="B431" s="79">
        <v>81</v>
      </c>
      <c r="C431" s="80">
        <v>30.45</v>
      </c>
      <c r="D431" s="106">
        <v>2466.4499999999998</v>
      </c>
      <c r="E431" s="82" t="s">
        <v>42</v>
      </c>
    </row>
    <row r="432" spans="1:5">
      <c r="A432" s="78">
        <v>0.49755787037037036</v>
      </c>
      <c r="B432" s="79">
        <v>45</v>
      </c>
      <c r="C432" s="80">
        <v>30.45</v>
      </c>
      <c r="D432" s="106">
        <v>1370.25</v>
      </c>
      <c r="E432" s="82" t="s">
        <v>42</v>
      </c>
    </row>
    <row r="433" spans="1:5">
      <c r="A433" s="78">
        <v>0.49766203703703704</v>
      </c>
      <c r="B433" s="79">
        <v>130</v>
      </c>
      <c r="C433" s="80">
        <v>30.45</v>
      </c>
      <c r="D433" s="106">
        <v>3958.5</v>
      </c>
      <c r="E433" s="82" t="s">
        <v>42</v>
      </c>
    </row>
    <row r="434" spans="1:5">
      <c r="A434" s="78">
        <v>0.49766203703703704</v>
      </c>
      <c r="B434" s="79">
        <v>222</v>
      </c>
      <c r="C434" s="80">
        <v>30.45</v>
      </c>
      <c r="D434" s="106">
        <v>6759.9</v>
      </c>
      <c r="E434" s="82" t="s">
        <v>6</v>
      </c>
    </row>
    <row r="435" spans="1:5">
      <c r="A435" s="78">
        <v>0.49766203703703704</v>
      </c>
      <c r="B435" s="79">
        <v>17</v>
      </c>
      <c r="C435" s="80">
        <v>30.45</v>
      </c>
      <c r="D435" s="106">
        <v>517.65</v>
      </c>
      <c r="E435" s="82" t="s">
        <v>6</v>
      </c>
    </row>
    <row r="436" spans="1:5">
      <c r="A436" s="78">
        <v>0.49947916666666664</v>
      </c>
      <c r="B436" s="79">
        <v>70</v>
      </c>
      <c r="C436" s="80">
        <v>30.46</v>
      </c>
      <c r="D436" s="106">
        <v>2132.1999999999998</v>
      </c>
      <c r="E436" s="82" t="s">
        <v>42</v>
      </c>
    </row>
    <row r="437" spans="1:5">
      <c r="A437" s="78">
        <v>0.49947916666666664</v>
      </c>
      <c r="B437" s="79">
        <v>162</v>
      </c>
      <c r="C437" s="80">
        <v>30.46</v>
      </c>
      <c r="D437" s="106">
        <v>4934.5200000000004</v>
      </c>
      <c r="E437" s="82" t="s">
        <v>6</v>
      </c>
    </row>
    <row r="438" spans="1:5">
      <c r="A438" s="78">
        <v>0.50103009259259257</v>
      </c>
      <c r="B438" s="79">
        <v>23</v>
      </c>
      <c r="C438" s="80">
        <v>30.46</v>
      </c>
      <c r="D438" s="106">
        <v>700.58</v>
      </c>
      <c r="E438" s="82" t="s">
        <v>6</v>
      </c>
    </row>
    <row r="439" spans="1:5">
      <c r="A439" s="78">
        <v>0.50108796296296299</v>
      </c>
      <c r="B439" s="79">
        <v>807</v>
      </c>
      <c r="C439" s="80">
        <v>30.47</v>
      </c>
      <c r="D439" s="106">
        <v>24589.29</v>
      </c>
      <c r="E439" s="82" t="s">
        <v>42</v>
      </c>
    </row>
    <row r="440" spans="1:5">
      <c r="A440" s="78">
        <v>0.50108796296296299</v>
      </c>
      <c r="B440" s="79">
        <v>58</v>
      </c>
      <c r="C440" s="80">
        <v>30.47</v>
      </c>
      <c r="D440" s="106">
        <v>1767.26</v>
      </c>
      <c r="E440" s="82" t="s">
        <v>42</v>
      </c>
    </row>
    <row r="441" spans="1:5">
      <c r="A441" s="78">
        <v>0.50195601851851857</v>
      </c>
      <c r="B441" s="79">
        <v>98</v>
      </c>
      <c r="C441" s="80">
        <v>30.44</v>
      </c>
      <c r="D441" s="106">
        <v>2983.12</v>
      </c>
      <c r="E441" s="82" t="s">
        <v>6</v>
      </c>
    </row>
    <row r="442" spans="1:5">
      <c r="A442" s="78">
        <v>0.50347222222222221</v>
      </c>
      <c r="B442" s="79">
        <v>150</v>
      </c>
      <c r="C442" s="80">
        <v>30.46</v>
      </c>
      <c r="D442" s="106">
        <v>4569</v>
      </c>
      <c r="E442" s="82" t="s">
        <v>42</v>
      </c>
    </row>
    <row r="443" spans="1:5">
      <c r="A443" s="78">
        <v>0.50347222222222221</v>
      </c>
      <c r="B443" s="79">
        <v>276</v>
      </c>
      <c r="C443" s="80">
        <v>30.46</v>
      </c>
      <c r="D443" s="106">
        <v>8406.9599999999991</v>
      </c>
      <c r="E443" s="82" t="s">
        <v>6</v>
      </c>
    </row>
    <row r="444" spans="1:5">
      <c r="A444" s="78">
        <v>0.50567129629629626</v>
      </c>
      <c r="B444" s="79">
        <v>807</v>
      </c>
      <c r="C444" s="80">
        <v>30.46</v>
      </c>
      <c r="D444" s="106">
        <v>24581.22</v>
      </c>
      <c r="E444" s="82" t="s">
        <v>42</v>
      </c>
    </row>
    <row r="445" spans="1:5">
      <c r="A445" s="78">
        <v>0.50567129629629626</v>
      </c>
      <c r="B445" s="79">
        <v>10</v>
      </c>
      <c r="C445" s="80">
        <v>30.46</v>
      </c>
      <c r="D445" s="106">
        <v>304.60000000000002</v>
      </c>
      <c r="E445" s="82" t="s">
        <v>6</v>
      </c>
    </row>
    <row r="446" spans="1:5">
      <c r="A446" s="78">
        <v>0.50782407407407404</v>
      </c>
      <c r="B446" s="79">
        <v>142</v>
      </c>
      <c r="C446" s="80">
        <v>30.45</v>
      </c>
      <c r="D446" s="106">
        <v>4323.8999999999996</v>
      </c>
      <c r="E446" s="82" t="s">
        <v>42</v>
      </c>
    </row>
    <row r="447" spans="1:5">
      <c r="A447" s="78">
        <v>0.50782407407407404</v>
      </c>
      <c r="B447" s="79">
        <v>259</v>
      </c>
      <c r="C447" s="80">
        <v>30.45</v>
      </c>
      <c r="D447" s="106">
        <v>7886.55</v>
      </c>
      <c r="E447" s="82" t="s">
        <v>6</v>
      </c>
    </row>
    <row r="448" spans="1:5">
      <c r="A448" s="78">
        <v>0.50836805555555553</v>
      </c>
      <c r="B448" s="79">
        <v>114</v>
      </c>
      <c r="C448" s="80">
        <v>30.46</v>
      </c>
      <c r="D448" s="106">
        <v>3472.44</v>
      </c>
      <c r="E448" s="82" t="s">
        <v>42</v>
      </c>
    </row>
    <row r="449" spans="1:5">
      <c r="A449" s="78">
        <v>0.50836805555555553</v>
      </c>
      <c r="B449" s="79">
        <v>209</v>
      </c>
      <c r="C449" s="80">
        <v>30.46</v>
      </c>
      <c r="D449" s="106">
        <v>6366.14</v>
      </c>
      <c r="E449" s="82" t="s">
        <v>6</v>
      </c>
    </row>
    <row r="450" spans="1:5">
      <c r="A450" s="78">
        <v>0.50858796296296294</v>
      </c>
      <c r="B450" s="79">
        <v>66</v>
      </c>
      <c r="C450" s="80">
        <v>30.45</v>
      </c>
      <c r="D450" s="106">
        <v>2009.7</v>
      </c>
      <c r="E450" s="82" t="s">
        <v>6</v>
      </c>
    </row>
    <row r="451" spans="1:5">
      <c r="A451" s="78">
        <v>0.5102430555555556</v>
      </c>
      <c r="B451" s="79">
        <v>104</v>
      </c>
      <c r="C451" s="80">
        <v>30.46</v>
      </c>
      <c r="D451" s="106">
        <v>3167.84</v>
      </c>
      <c r="E451" s="82" t="s">
        <v>6</v>
      </c>
    </row>
    <row r="452" spans="1:5">
      <c r="A452" s="78">
        <v>0.51070601851851849</v>
      </c>
      <c r="B452" s="79">
        <v>16</v>
      </c>
      <c r="C452" s="80">
        <v>30.45</v>
      </c>
      <c r="D452" s="106">
        <v>487.2</v>
      </c>
      <c r="E452" s="82" t="s">
        <v>6</v>
      </c>
    </row>
    <row r="453" spans="1:5">
      <c r="A453" s="78">
        <v>0.51070601851851849</v>
      </c>
      <c r="B453" s="79">
        <v>181</v>
      </c>
      <c r="C453" s="80">
        <v>30.45</v>
      </c>
      <c r="D453" s="106">
        <v>5511.45</v>
      </c>
      <c r="E453" s="82" t="s">
        <v>6</v>
      </c>
    </row>
    <row r="454" spans="1:5">
      <c r="A454" s="78">
        <v>0.51070601851851849</v>
      </c>
      <c r="B454" s="79">
        <v>107</v>
      </c>
      <c r="C454" s="80">
        <v>30.45</v>
      </c>
      <c r="D454" s="106">
        <v>3258.15</v>
      </c>
      <c r="E454" s="82" t="s">
        <v>42</v>
      </c>
    </row>
    <row r="455" spans="1:5">
      <c r="A455" s="78">
        <v>0.51200231481481484</v>
      </c>
      <c r="B455" s="79">
        <v>263</v>
      </c>
      <c r="C455" s="80">
        <v>30.46</v>
      </c>
      <c r="D455" s="106">
        <v>8010.98</v>
      </c>
      <c r="E455" s="82" t="s">
        <v>6</v>
      </c>
    </row>
    <row r="456" spans="1:5">
      <c r="A456" s="78">
        <v>0.51200231481481484</v>
      </c>
      <c r="B456" s="79">
        <v>144</v>
      </c>
      <c r="C456" s="80">
        <v>30.46</v>
      </c>
      <c r="D456" s="106">
        <v>4386.24</v>
      </c>
      <c r="E456" s="82" t="s">
        <v>42</v>
      </c>
    </row>
    <row r="457" spans="1:5">
      <c r="A457" s="78">
        <v>0.51320601851851855</v>
      </c>
      <c r="B457" s="79">
        <v>119</v>
      </c>
      <c r="C457" s="80">
        <v>30.45</v>
      </c>
      <c r="D457" s="106">
        <v>3623.55</v>
      </c>
      <c r="E457" s="82" t="s">
        <v>6</v>
      </c>
    </row>
    <row r="458" spans="1:5">
      <c r="A458" s="78">
        <v>0.51453703703703701</v>
      </c>
      <c r="B458" s="79">
        <v>3</v>
      </c>
      <c r="C458" s="80">
        <v>30.47</v>
      </c>
      <c r="D458" s="106">
        <v>91.41</v>
      </c>
      <c r="E458" s="82" t="s">
        <v>42</v>
      </c>
    </row>
    <row r="459" spans="1:5">
      <c r="A459" s="78">
        <v>0.51453703703703701</v>
      </c>
      <c r="B459" s="79">
        <v>19</v>
      </c>
      <c r="C459" s="80">
        <v>30.47</v>
      </c>
      <c r="D459" s="106">
        <v>578.92999999999995</v>
      </c>
      <c r="E459" s="82" t="s">
        <v>42</v>
      </c>
    </row>
    <row r="460" spans="1:5">
      <c r="A460" s="78">
        <v>0.51453703703703701</v>
      </c>
      <c r="B460" s="79">
        <v>12</v>
      </c>
      <c r="C460" s="80">
        <v>30.47</v>
      </c>
      <c r="D460" s="106">
        <v>365.64</v>
      </c>
      <c r="E460" s="82" t="s">
        <v>42</v>
      </c>
    </row>
    <row r="461" spans="1:5">
      <c r="A461" s="78">
        <v>0.51453703703703701</v>
      </c>
      <c r="B461" s="79">
        <v>1</v>
      </c>
      <c r="C461" s="80">
        <v>30.47</v>
      </c>
      <c r="D461" s="106">
        <v>30.47</v>
      </c>
      <c r="E461" s="82" t="s">
        <v>42</v>
      </c>
    </row>
    <row r="462" spans="1:5">
      <c r="A462" s="78">
        <v>0.51453703703703701</v>
      </c>
      <c r="B462" s="79">
        <v>53</v>
      </c>
      <c r="C462" s="80">
        <v>30.47</v>
      </c>
      <c r="D462" s="106">
        <v>1614.91</v>
      </c>
      <c r="E462" s="82" t="s">
        <v>42</v>
      </c>
    </row>
    <row r="463" spans="1:5">
      <c r="A463" s="78">
        <v>0.51825231481481482</v>
      </c>
      <c r="B463" s="79">
        <v>886</v>
      </c>
      <c r="C463" s="80">
        <v>30.51</v>
      </c>
      <c r="D463" s="106">
        <v>27031.86</v>
      </c>
      <c r="E463" s="82" t="s">
        <v>6</v>
      </c>
    </row>
    <row r="464" spans="1:5">
      <c r="A464" s="78">
        <v>0.51825231481481482</v>
      </c>
      <c r="B464" s="79">
        <v>940</v>
      </c>
      <c r="C464" s="80">
        <v>30.51</v>
      </c>
      <c r="D464" s="106">
        <v>28679.4</v>
      </c>
      <c r="E464" s="82" t="s">
        <v>6</v>
      </c>
    </row>
    <row r="465" spans="1:5">
      <c r="A465" s="78">
        <v>0.52001157407407406</v>
      </c>
      <c r="B465" s="79">
        <v>162</v>
      </c>
      <c r="C465" s="80">
        <v>30.5</v>
      </c>
      <c r="D465" s="106">
        <v>4941</v>
      </c>
      <c r="E465" s="82" t="s">
        <v>6</v>
      </c>
    </row>
    <row r="466" spans="1:5">
      <c r="A466" s="78">
        <v>0.52001157407407406</v>
      </c>
      <c r="B466" s="79">
        <v>87</v>
      </c>
      <c r="C466" s="80">
        <v>30.5</v>
      </c>
      <c r="D466" s="106">
        <v>2653.5</v>
      </c>
      <c r="E466" s="82" t="s">
        <v>42</v>
      </c>
    </row>
    <row r="467" spans="1:5">
      <c r="A467" s="78">
        <v>0.52048611111111109</v>
      </c>
      <c r="B467" s="79">
        <v>380</v>
      </c>
      <c r="C467" s="80">
        <v>30.53</v>
      </c>
      <c r="D467" s="106">
        <v>11601.4</v>
      </c>
      <c r="E467" s="82" t="s">
        <v>6</v>
      </c>
    </row>
    <row r="468" spans="1:5">
      <c r="A468" s="78">
        <v>0.52053240740740736</v>
      </c>
      <c r="B468" s="79">
        <v>206</v>
      </c>
      <c r="C468" s="80">
        <v>30.53</v>
      </c>
      <c r="D468" s="106">
        <v>6289.18</v>
      </c>
      <c r="E468" s="82" t="s">
        <v>42</v>
      </c>
    </row>
    <row r="469" spans="1:5">
      <c r="A469" s="78">
        <v>0.52255787037037038</v>
      </c>
      <c r="B469" s="79">
        <v>549</v>
      </c>
      <c r="C469" s="80">
        <v>30.51</v>
      </c>
      <c r="D469" s="106">
        <v>16749.990000000002</v>
      </c>
      <c r="E469" s="82" t="s">
        <v>6</v>
      </c>
    </row>
    <row r="470" spans="1:5">
      <c r="A470" s="78">
        <v>0.52255787037037038</v>
      </c>
      <c r="B470" s="79">
        <v>297</v>
      </c>
      <c r="C470" s="80">
        <v>30.51</v>
      </c>
      <c r="D470" s="106">
        <v>9061.4699999999993</v>
      </c>
      <c r="E470" s="82" t="s">
        <v>42</v>
      </c>
    </row>
    <row r="471" spans="1:5">
      <c r="A471" s="78">
        <v>0.52256944444444442</v>
      </c>
      <c r="B471" s="79">
        <v>9</v>
      </c>
      <c r="C471" s="80">
        <v>30.51</v>
      </c>
      <c r="D471" s="106">
        <v>274.58999999999997</v>
      </c>
      <c r="E471" s="82" t="s">
        <v>42</v>
      </c>
    </row>
    <row r="472" spans="1:5">
      <c r="A472" s="78">
        <v>0.52479166666666666</v>
      </c>
      <c r="B472" s="79">
        <v>629</v>
      </c>
      <c r="C472" s="80">
        <v>30.52</v>
      </c>
      <c r="D472" s="106">
        <v>19197.080000000002</v>
      </c>
      <c r="E472" s="82" t="s">
        <v>6</v>
      </c>
    </row>
    <row r="473" spans="1:5">
      <c r="A473" s="78">
        <v>0.52479166666666666</v>
      </c>
      <c r="B473" s="79">
        <v>340</v>
      </c>
      <c r="C473" s="80">
        <v>30.52</v>
      </c>
      <c r="D473" s="106">
        <v>10376.799999999999</v>
      </c>
      <c r="E473" s="82" t="s">
        <v>42</v>
      </c>
    </row>
    <row r="474" spans="1:5">
      <c r="A474" s="78">
        <v>0.52479166666666666</v>
      </c>
      <c r="B474" s="79">
        <v>141</v>
      </c>
      <c r="C474" s="80">
        <v>30.52</v>
      </c>
      <c r="D474" s="106">
        <v>4303.32</v>
      </c>
      <c r="E474" s="82" t="s">
        <v>42</v>
      </c>
    </row>
    <row r="475" spans="1:5">
      <c r="A475" s="78">
        <v>0.5256481481481482</v>
      </c>
      <c r="B475" s="79">
        <v>191</v>
      </c>
      <c r="C475" s="80">
        <v>30.51</v>
      </c>
      <c r="D475" s="106">
        <v>5827.41</v>
      </c>
      <c r="E475" s="82" t="s">
        <v>6</v>
      </c>
    </row>
    <row r="476" spans="1:5">
      <c r="A476" s="78">
        <v>0.5256481481481482</v>
      </c>
      <c r="B476" s="79">
        <v>105</v>
      </c>
      <c r="C476" s="80">
        <v>30.51</v>
      </c>
      <c r="D476" s="106">
        <v>3203.55</v>
      </c>
      <c r="E476" s="82" t="s">
        <v>42</v>
      </c>
    </row>
    <row r="477" spans="1:5">
      <c r="A477" s="78">
        <v>0.52756944444444442</v>
      </c>
      <c r="B477" s="79">
        <v>369</v>
      </c>
      <c r="C477" s="80">
        <v>30.51</v>
      </c>
      <c r="D477" s="106">
        <v>11258.19</v>
      </c>
      <c r="E477" s="82" t="s">
        <v>42</v>
      </c>
    </row>
    <row r="478" spans="1:5">
      <c r="A478" s="78">
        <v>0.52756944444444442</v>
      </c>
      <c r="B478" s="79">
        <v>530</v>
      </c>
      <c r="C478" s="80">
        <v>30.51</v>
      </c>
      <c r="D478" s="106">
        <v>16170.3</v>
      </c>
      <c r="E478" s="82" t="s">
        <v>6</v>
      </c>
    </row>
    <row r="479" spans="1:5">
      <c r="A479" s="78">
        <v>0.52828703703703705</v>
      </c>
      <c r="B479" s="79">
        <v>100</v>
      </c>
      <c r="C479" s="80">
        <v>30.5</v>
      </c>
      <c r="D479" s="106">
        <v>3050</v>
      </c>
      <c r="E479" s="82" t="s">
        <v>6</v>
      </c>
    </row>
    <row r="480" spans="1:5">
      <c r="A480" s="78">
        <v>0.53053240740740737</v>
      </c>
      <c r="B480" s="79">
        <v>315</v>
      </c>
      <c r="C480" s="80">
        <v>30.52</v>
      </c>
      <c r="D480" s="106">
        <v>9613.7999999999993</v>
      </c>
      <c r="E480" s="82" t="s">
        <v>6</v>
      </c>
    </row>
    <row r="481" spans="1:5">
      <c r="A481" s="78">
        <v>0.53053240740740737</v>
      </c>
      <c r="B481" s="79">
        <v>287</v>
      </c>
      <c r="C481" s="80">
        <v>30.52</v>
      </c>
      <c r="D481" s="106">
        <v>8759.24</v>
      </c>
      <c r="E481" s="82" t="s">
        <v>6</v>
      </c>
    </row>
    <row r="482" spans="1:5">
      <c r="A482" s="78">
        <v>0.53053240740740737</v>
      </c>
      <c r="B482" s="79">
        <v>3</v>
      </c>
      <c r="C482" s="80">
        <v>30.52</v>
      </c>
      <c r="D482" s="106">
        <v>91.56</v>
      </c>
      <c r="E482" s="82" t="s">
        <v>6</v>
      </c>
    </row>
    <row r="483" spans="1:5">
      <c r="A483" s="78">
        <v>0.53053240740740737</v>
      </c>
      <c r="B483" s="79">
        <v>328</v>
      </c>
      <c r="C483" s="80">
        <v>30.52</v>
      </c>
      <c r="D483" s="106">
        <v>10010.56</v>
      </c>
      <c r="E483" s="82" t="s">
        <v>42</v>
      </c>
    </row>
    <row r="484" spans="1:5">
      <c r="A484" s="78">
        <v>0.5315509259259259</v>
      </c>
      <c r="B484" s="79">
        <v>102</v>
      </c>
      <c r="C484" s="80">
        <v>30.51</v>
      </c>
      <c r="D484" s="106">
        <v>3112.02</v>
      </c>
      <c r="E484" s="82" t="s">
        <v>6</v>
      </c>
    </row>
    <row r="485" spans="1:5">
      <c r="A485" s="78">
        <v>0.53290509259259256</v>
      </c>
      <c r="B485" s="79">
        <v>304</v>
      </c>
      <c r="C485" s="80">
        <v>30.51</v>
      </c>
      <c r="D485" s="106">
        <v>9275.0400000000009</v>
      </c>
      <c r="E485" s="82" t="s">
        <v>42</v>
      </c>
    </row>
    <row r="486" spans="1:5">
      <c r="A486" s="78">
        <v>0.53290509259259256</v>
      </c>
      <c r="B486" s="79">
        <v>20</v>
      </c>
      <c r="C486" s="80">
        <v>30.51</v>
      </c>
      <c r="D486" s="106">
        <v>610.20000000000005</v>
      </c>
      <c r="E486" s="82" t="s">
        <v>6</v>
      </c>
    </row>
    <row r="487" spans="1:5">
      <c r="A487" s="78">
        <v>0.53290509259259256</v>
      </c>
      <c r="B487" s="79">
        <v>38</v>
      </c>
      <c r="C487" s="80">
        <v>30.51</v>
      </c>
      <c r="D487" s="106">
        <v>1159.3800000000001</v>
      </c>
      <c r="E487" s="82" t="s">
        <v>6</v>
      </c>
    </row>
    <row r="488" spans="1:5">
      <c r="A488" s="78">
        <v>0.53290509259259256</v>
      </c>
      <c r="B488" s="79">
        <v>502</v>
      </c>
      <c r="C488" s="80">
        <v>30.51</v>
      </c>
      <c r="D488" s="106">
        <v>15316.02</v>
      </c>
      <c r="E488" s="82" t="s">
        <v>6</v>
      </c>
    </row>
    <row r="489" spans="1:5">
      <c r="A489" s="78">
        <v>0.53513888888888894</v>
      </c>
      <c r="B489" s="79">
        <v>126</v>
      </c>
      <c r="C489" s="80">
        <v>30.53</v>
      </c>
      <c r="D489" s="106">
        <v>3846.78</v>
      </c>
      <c r="E489" s="82" t="s">
        <v>6</v>
      </c>
    </row>
    <row r="490" spans="1:5">
      <c r="A490" s="78">
        <v>0.53513888888888894</v>
      </c>
      <c r="B490" s="79">
        <v>753</v>
      </c>
      <c r="C490" s="80">
        <v>30.53</v>
      </c>
      <c r="D490" s="106">
        <v>22989.09</v>
      </c>
      <c r="E490" s="82" t="s">
        <v>6</v>
      </c>
    </row>
    <row r="491" spans="1:5">
      <c r="A491" s="78">
        <v>0.53537037037037039</v>
      </c>
      <c r="B491" s="79">
        <v>146</v>
      </c>
      <c r="C491" s="80">
        <v>30.52</v>
      </c>
      <c r="D491" s="106">
        <v>4455.92</v>
      </c>
      <c r="E491" s="82" t="s">
        <v>6</v>
      </c>
    </row>
    <row r="492" spans="1:5">
      <c r="A492" s="78">
        <v>0.53601851851851856</v>
      </c>
      <c r="B492" s="79">
        <v>155</v>
      </c>
      <c r="C492" s="80">
        <v>30.51</v>
      </c>
      <c r="D492" s="106">
        <v>4729.05</v>
      </c>
      <c r="E492" s="82" t="s">
        <v>6</v>
      </c>
    </row>
    <row r="493" spans="1:5">
      <c r="A493" s="78">
        <v>0.53743055555555552</v>
      </c>
      <c r="B493" s="79">
        <v>281</v>
      </c>
      <c r="C493" s="80">
        <v>30.54</v>
      </c>
      <c r="D493" s="106">
        <v>8581.74</v>
      </c>
      <c r="E493" s="82" t="s">
        <v>6</v>
      </c>
    </row>
    <row r="494" spans="1:5">
      <c r="A494" s="78">
        <v>0.5376967592592593</v>
      </c>
      <c r="B494" s="79">
        <v>154</v>
      </c>
      <c r="C494" s="80">
        <v>30.54</v>
      </c>
      <c r="D494" s="106">
        <v>4703.16</v>
      </c>
      <c r="E494" s="82" t="s">
        <v>42</v>
      </c>
    </row>
    <row r="495" spans="1:5">
      <c r="A495" s="78">
        <v>0.53886574074074078</v>
      </c>
      <c r="B495" s="79">
        <v>66</v>
      </c>
      <c r="C495" s="80">
        <v>30.54</v>
      </c>
      <c r="D495" s="106">
        <v>2015.64</v>
      </c>
      <c r="E495" s="82" t="s">
        <v>42</v>
      </c>
    </row>
    <row r="496" spans="1:5">
      <c r="A496" s="78">
        <v>0.53886574074074078</v>
      </c>
      <c r="B496" s="79">
        <v>81</v>
      </c>
      <c r="C496" s="80">
        <v>30.54</v>
      </c>
      <c r="D496" s="106">
        <v>2473.7399999999998</v>
      </c>
      <c r="E496" s="82" t="s">
        <v>42</v>
      </c>
    </row>
    <row r="497" spans="1:5">
      <c r="A497" s="78">
        <v>0.53886574074074078</v>
      </c>
      <c r="B497" s="79">
        <v>229</v>
      </c>
      <c r="C497" s="80">
        <v>30.54</v>
      </c>
      <c r="D497" s="106">
        <v>6993.66</v>
      </c>
      <c r="E497" s="82" t="s">
        <v>42</v>
      </c>
    </row>
    <row r="498" spans="1:5">
      <c r="A498" s="78">
        <v>0.53886574074074078</v>
      </c>
      <c r="B498" s="79">
        <v>415</v>
      </c>
      <c r="C498" s="80">
        <v>30.54</v>
      </c>
      <c r="D498" s="106">
        <v>12674.1</v>
      </c>
      <c r="E498" s="82" t="s">
        <v>6</v>
      </c>
    </row>
    <row r="499" spans="1:5">
      <c r="A499" s="78">
        <v>0.53886574074074078</v>
      </c>
      <c r="B499" s="79">
        <v>66</v>
      </c>
      <c r="C499" s="80">
        <v>30.54</v>
      </c>
      <c r="D499" s="106">
        <v>2015.64</v>
      </c>
      <c r="E499" s="82" t="s">
        <v>6</v>
      </c>
    </row>
    <row r="500" spans="1:5">
      <c r="A500" s="78">
        <v>0.54082175925925924</v>
      </c>
      <c r="B500" s="79">
        <v>129</v>
      </c>
      <c r="C500" s="80">
        <v>30.55</v>
      </c>
      <c r="D500" s="106">
        <v>3940.95</v>
      </c>
      <c r="E500" s="82" t="s">
        <v>6</v>
      </c>
    </row>
    <row r="501" spans="1:5">
      <c r="A501" s="78">
        <v>0.5413310185185185</v>
      </c>
      <c r="B501" s="79">
        <v>28</v>
      </c>
      <c r="C501" s="80">
        <v>30.56</v>
      </c>
      <c r="D501" s="106">
        <v>855.68</v>
      </c>
      <c r="E501" s="82" t="s">
        <v>42</v>
      </c>
    </row>
    <row r="502" spans="1:5">
      <c r="A502" s="78">
        <v>0.5413310185185185</v>
      </c>
      <c r="B502" s="79">
        <v>807</v>
      </c>
      <c r="C502" s="80">
        <v>30.56</v>
      </c>
      <c r="D502" s="106">
        <v>24661.919999999998</v>
      </c>
      <c r="E502" s="82" t="s">
        <v>42</v>
      </c>
    </row>
    <row r="503" spans="1:5">
      <c r="A503" s="78">
        <v>0.54302083333333329</v>
      </c>
      <c r="B503" s="79">
        <v>133</v>
      </c>
      <c r="C503" s="80">
        <v>30.54</v>
      </c>
      <c r="D503" s="106">
        <v>4061.82</v>
      </c>
      <c r="E503" s="82" t="s">
        <v>6</v>
      </c>
    </row>
    <row r="504" spans="1:5">
      <c r="A504" s="78">
        <v>0.5435416666666667</v>
      </c>
      <c r="B504" s="79">
        <v>45</v>
      </c>
      <c r="C504" s="80">
        <v>30.58</v>
      </c>
      <c r="D504" s="106">
        <v>1376.1</v>
      </c>
      <c r="E504" s="82" t="s">
        <v>6</v>
      </c>
    </row>
    <row r="505" spans="1:5">
      <c r="A505" s="78">
        <v>0.5435416666666667</v>
      </c>
      <c r="B505" s="79">
        <v>35</v>
      </c>
      <c r="C505" s="80">
        <v>30.58</v>
      </c>
      <c r="D505" s="106">
        <v>1070.3</v>
      </c>
      <c r="E505" s="82" t="s">
        <v>6</v>
      </c>
    </row>
    <row r="506" spans="1:5">
      <c r="A506" s="78">
        <v>0.5435416666666667</v>
      </c>
      <c r="B506" s="79">
        <v>47</v>
      </c>
      <c r="C506" s="80">
        <v>30.58</v>
      </c>
      <c r="D506" s="106">
        <v>1437.26</v>
      </c>
      <c r="E506" s="82" t="s">
        <v>6</v>
      </c>
    </row>
    <row r="507" spans="1:5">
      <c r="A507" s="78">
        <v>0.5435416666666667</v>
      </c>
      <c r="B507" s="79">
        <v>319</v>
      </c>
      <c r="C507" s="80">
        <v>30.58</v>
      </c>
      <c r="D507" s="106">
        <v>9755.02</v>
      </c>
      <c r="E507" s="82" t="s">
        <v>6</v>
      </c>
    </row>
    <row r="508" spans="1:5">
      <c r="A508" s="78">
        <v>0.5435416666666667</v>
      </c>
      <c r="B508" s="79">
        <v>144</v>
      </c>
      <c r="C508" s="80">
        <v>30.58</v>
      </c>
      <c r="D508" s="106">
        <v>4403.5200000000004</v>
      </c>
      <c r="E508" s="82" t="s">
        <v>6</v>
      </c>
    </row>
    <row r="509" spans="1:5">
      <c r="A509" s="78">
        <v>0.5435416666666667</v>
      </c>
      <c r="B509" s="79">
        <v>319</v>
      </c>
      <c r="C509" s="80">
        <v>30.58</v>
      </c>
      <c r="D509" s="106">
        <v>9755.02</v>
      </c>
      <c r="E509" s="82" t="s">
        <v>42</v>
      </c>
    </row>
    <row r="510" spans="1:5">
      <c r="A510" s="78">
        <v>0.54472222222222222</v>
      </c>
      <c r="B510" s="79">
        <v>162</v>
      </c>
      <c r="C510" s="80">
        <v>30.58</v>
      </c>
      <c r="D510" s="106">
        <v>4953.96</v>
      </c>
      <c r="E510" s="82" t="s">
        <v>6</v>
      </c>
    </row>
    <row r="511" spans="1:5">
      <c r="A511" s="78">
        <v>0.54472222222222222</v>
      </c>
      <c r="B511" s="79">
        <v>22</v>
      </c>
      <c r="C511" s="80">
        <v>30.58</v>
      </c>
      <c r="D511" s="106">
        <v>672.76</v>
      </c>
      <c r="E511" s="82" t="s">
        <v>42</v>
      </c>
    </row>
    <row r="512" spans="1:5">
      <c r="A512" s="78">
        <v>0.54531249999999998</v>
      </c>
      <c r="B512" s="79">
        <v>123</v>
      </c>
      <c r="C512" s="80">
        <v>30.56</v>
      </c>
      <c r="D512" s="106">
        <v>3758.88</v>
      </c>
      <c r="E512" s="82" t="s">
        <v>42</v>
      </c>
    </row>
    <row r="513" spans="1:5">
      <c r="A513" s="78">
        <v>0.54531249999999998</v>
      </c>
      <c r="B513" s="79">
        <v>225</v>
      </c>
      <c r="C513" s="80">
        <v>30.56</v>
      </c>
      <c r="D513" s="106">
        <v>6876</v>
      </c>
      <c r="E513" s="82" t="s">
        <v>6</v>
      </c>
    </row>
    <row r="514" spans="1:5">
      <c r="A514" s="78">
        <v>0.54631944444444447</v>
      </c>
      <c r="B514" s="79">
        <v>181</v>
      </c>
      <c r="C514" s="80">
        <v>30.56</v>
      </c>
      <c r="D514" s="106">
        <v>5531.36</v>
      </c>
      <c r="E514" s="82" t="s">
        <v>42</v>
      </c>
    </row>
    <row r="515" spans="1:5">
      <c r="A515" s="78">
        <v>0.54675925925925928</v>
      </c>
      <c r="B515" s="79">
        <v>336</v>
      </c>
      <c r="C515" s="80">
        <v>30.56</v>
      </c>
      <c r="D515" s="106">
        <v>10268.16</v>
      </c>
      <c r="E515" s="82" t="s">
        <v>6</v>
      </c>
    </row>
    <row r="516" spans="1:5">
      <c r="A516" s="78">
        <v>0.54769675925925931</v>
      </c>
      <c r="B516" s="79">
        <v>323</v>
      </c>
      <c r="C516" s="80">
        <v>30.56</v>
      </c>
      <c r="D516" s="106">
        <v>9870.8799999999992</v>
      </c>
      <c r="E516" s="82" t="s">
        <v>42</v>
      </c>
    </row>
    <row r="517" spans="1:5">
      <c r="A517" s="78">
        <v>0.54769675925925931</v>
      </c>
      <c r="B517" s="79">
        <v>408</v>
      </c>
      <c r="C517" s="80">
        <v>30.56</v>
      </c>
      <c r="D517" s="106">
        <v>12468.48</v>
      </c>
      <c r="E517" s="82" t="s">
        <v>6</v>
      </c>
    </row>
    <row r="518" spans="1:5">
      <c r="A518" s="78">
        <v>0.54769675925925931</v>
      </c>
      <c r="B518" s="79">
        <v>189</v>
      </c>
      <c r="C518" s="80">
        <v>30.56</v>
      </c>
      <c r="D518" s="106">
        <v>5775.84</v>
      </c>
      <c r="E518" s="82" t="s">
        <v>6</v>
      </c>
    </row>
    <row r="519" spans="1:5">
      <c r="A519" s="78">
        <v>0.54856481481481478</v>
      </c>
      <c r="B519" s="79">
        <v>6</v>
      </c>
      <c r="C519" s="80">
        <v>30.55</v>
      </c>
      <c r="D519" s="106">
        <v>183.3</v>
      </c>
      <c r="E519" s="82" t="s">
        <v>42</v>
      </c>
    </row>
    <row r="520" spans="1:5">
      <c r="A520" s="78">
        <v>0.54856481481481478</v>
      </c>
      <c r="B520" s="79">
        <v>162</v>
      </c>
      <c r="C520" s="80">
        <v>30.55</v>
      </c>
      <c r="D520" s="106">
        <v>4949.1000000000004</v>
      </c>
      <c r="E520" s="82" t="s">
        <v>6</v>
      </c>
    </row>
    <row r="521" spans="1:5">
      <c r="A521" s="78">
        <v>0.54857638888888893</v>
      </c>
      <c r="B521" s="79">
        <v>148</v>
      </c>
      <c r="C521" s="80">
        <v>30.54</v>
      </c>
      <c r="D521" s="106">
        <v>4519.92</v>
      </c>
      <c r="E521" s="82" t="s">
        <v>6</v>
      </c>
    </row>
    <row r="522" spans="1:5">
      <c r="A522" s="78">
        <v>0.55060185185185184</v>
      </c>
      <c r="B522" s="79">
        <v>160</v>
      </c>
      <c r="C522" s="80">
        <v>30.5</v>
      </c>
      <c r="D522" s="106">
        <v>4880</v>
      </c>
      <c r="E522" s="82" t="s">
        <v>6</v>
      </c>
    </row>
    <row r="523" spans="1:5">
      <c r="A523" s="78">
        <v>0.55122685185185183</v>
      </c>
      <c r="B523" s="79">
        <v>229</v>
      </c>
      <c r="C523" s="80">
        <v>30.5</v>
      </c>
      <c r="D523" s="106">
        <v>6984.5</v>
      </c>
      <c r="E523" s="82" t="s">
        <v>42</v>
      </c>
    </row>
    <row r="524" spans="1:5">
      <c r="A524" s="78">
        <v>0.55122685185185183</v>
      </c>
      <c r="B524" s="79">
        <v>112</v>
      </c>
      <c r="C524" s="80">
        <v>30.5</v>
      </c>
      <c r="D524" s="106">
        <v>3416</v>
      </c>
      <c r="E524" s="82" t="s">
        <v>42</v>
      </c>
    </row>
    <row r="525" spans="1:5">
      <c r="A525" s="78">
        <v>0.55122685185185183</v>
      </c>
      <c r="B525" s="79">
        <v>66</v>
      </c>
      <c r="C525" s="80">
        <v>30.5</v>
      </c>
      <c r="D525" s="106">
        <v>2013</v>
      </c>
      <c r="E525" s="82" t="s">
        <v>42</v>
      </c>
    </row>
    <row r="526" spans="1:5">
      <c r="A526" s="78">
        <v>0.55122685185185183</v>
      </c>
      <c r="B526" s="79">
        <v>83</v>
      </c>
      <c r="C526" s="80">
        <v>30.5</v>
      </c>
      <c r="D526" s="106">
        <v>2531.5</v>
      </c>
      <c r="E526" s="82" t="s">
        <v>42</v>
      </c>
    </row>
    <row r="527" spans="1:5">
      <c r="A527" s="78">
        <v>0.55122685185185183</v>
      </c>
      <c r="B527" s="79">
        <v>426</v>
      </c>
      <c r="C527" s="80">
        <v>30.5</v>
      </c>
      <c r="D527" s="106">
        <v>12993</v>
      </c>
      <c r="E527" s="82" t="s">
        <v>6</v>
      </c>
    </row>
    <row r="528" spans="1:5">
      <c r="A528" s="78">
        <v>0.55122685185185183</v>
      </c>
      <c r="B528" s="79">
        <v>5</v>
      </c>
      <c r="C528" s="80">
        <v>30.5</v>
      </c>
      <c r="D528" s="106">
        <v>152.5</v>
      </c>
      <c r="E528" s="82" t="s">
        <v>6</v>
      </c>
    </row>
    <row r="529" spans="1:5">
      <c r="A529" s="78">
        <v>0.55335648148148153</v>
      </c>
      <c r="B529" s="79">
        <v>127</v>
      </c>
      <c r="C529" s="80">
        <v>30.51</v>
      </c>
      <c r="D529" s="106">
        <v>3874.77</v>
      </c>
      <c r="E529" s="82" t="s">
        <v>6</v>
      </c>
    </row>
    <row r="530" spans="1:5">
      <c r="A530" s="78">
        <v>0.55335648148148153</v>
      </c>
      <c r="B530" s="79">
        <v>198</v>
      </c>
      <c r="C530" s="80">
        <v>30.51</v>
      </c>
      <c r="D530" s="106">
        <v>6040.98</v>
      </c>
      <c r="E530" s="82" t="s">
        <v>6</v>
      </c>
    </row>
    <row r="531" spans="1:5">
      <c r="A531" s="78">
        <v>0.55335648148148153</v>
      </c>
      <c r="B531" s="79">
        <v>176</v>
      </c>
      <c r="C531" s="80">
        <v>30.51</v>
      </c>
      <c r="D531" s="106">
        <v>5369.76</v>
      </c>
      <c r="E531" s="82" t="s">
        <v>42</v>
      </c>
    </row>
    <row r="532" spans="1:5">
      <c r="A532" s="78">
        <v>0.55510416666666662</v>
      </c>
      <c r="B532" s="79">
        <v>82</v>
      </c>
      <c r="C532" s="80">
        <v>30.53</v>
      </c>
      <c r="D532" s="106">
        <v>2503.46</v>
      </c>
      <c r="E532" s="82" t="s">
        <v>42</v>
      </c>
    </row>
    <row r="533" spans="1:5">
      <c r="A533" s="78">
        <v>0.55510416666666662</v>
      </c>
      <c r="B533" s="79">
        <v>19</v>
      </c>
      <c r="C533" s="80">
        <v>30.53</v>
      </c>
      <c r="D533" s="106">
        <v>580.07000000000005</v>
      </c>
      <c r="E533" s="82" t="s">
        <v>42</v>
      </c>
    </row>
    <row r="534" spans="1:5">
      <c r="A534" s="78">
        <v>0.55510416666666662</v>
      </c>
      <c r="B534" s="79">
        <v>1</v>
      </c>
      <c r="C534" s="80">
        <v>30.53</v>
      </c>
      <c r="D534" s="106">
        <v>30.53</v>
      </c>
      <c r="E534" s="82" t="s">
        <v>42</v>
      </c>
    </row>
    <row r="535" spans="1:5">
      <c r="A535" s="78">
        <v>0.55510416666666662</v>
      </c>
      <c r="B535" s="79">
        <v>214</v>
      </c>
      <c r="C535" s="80">
        <v>30.53</v>
      </c>
      <c r="D535" s="106">
        <v>6533.42</v>
      </c>
      <c r="E535" s="82" t="s">
        <v>42</v>
      </c>
    </row>
    <row r="536" spans="1:5">
      <c r="A536" s="78">
        <v>0.55510416666666662</v>
      </c>
      <c r="B536" s="79">
        <v>76</v>
      </c>
      <c r="C536" s="80">
        <v>30.53</v>
      </c>
      <c r="D536" s="106">
        <v>2320.2800000000002</v>
      </c>
      <c r="E536" s="82" t="s">
        <v>42</v>
      </c>
    </row>
    <row r="537" spans="1:5">
      <c r="A537" s="78">
        <v>0.55510416666666662</v>
      </c>
      <c r="B537" s="79">
        <v>229</v>
      </c>
      <c r="C537" s="80">
        <v>30.53</v>
      </c>
      <c r="D537" s="106">
        <v>6991.37</v>
      </c>
      <c r="E537" s="82" t="s">
        <v>42</v>
      </c>
    </row>
    <row r="538" spans="1:5">
      <c r="A538" s="78">
        <v>0.55510416666666662</v>
      </c>
      <c r="B538" s="79">
        <v>304</v>
      </c>
      <c r="C538" s="80">
        <v>30.53</v>
      </c>
      <c r="D538" s="106">
        <v>9281.1200000000008</v>
      </c>
      <c r="E538" s="82" t="s">
        <v>42</v>
      </c>
    </row>
    <row r="539" spans="1:5">
      <c r="A539" s="78">
        <v>0.5556712962962963</v>
      </c>
      <c r="B539" s="79">
        <v>122</v>
      </c>
      <c r="C539" s="80">
        <v>30.53</v>
      </c>
      <c r="D539" s="106">
        <v>3724.66</v>
      </c>
      <c r="E539" s="82" t="s">
        <v>6</v>
      </c>
    </row>
    <row r="540" spans="1:5">
      <c r="A540" s="78">
        <v>0.55707175925925922</v>
      </c>
      <c r="B540" s="79">
        <v>275</v>
      </c>
      <c r="C540" s="80">
        <v>30.54</v>
      </c>
      <c r="D540" s="106">
        <v>8398.5</v>
      </c>
      <c r="E540" s="82" t="s">
        <v>42</v>
      </c>
    </row>
    <row r="541" spans="1:5">
      <c r="A541" s="78">
        <v>0.55707175925925922</v>
      </c>
      <c r="B541" s="79">
        <v>150</v>
      </c>
      <c r="C541" s="80">
        <v>30.54</v>
      </c>
      <c r="D541" s="106">
        <v>4581</v>
      </c>
      <c r="E541" s="82" t="s">
        <v>42</v>
      </c>
    </row>
    <row r="542" spans="1:5">
      <c r="A542" s="78">
        <v>0.55863425925925925</v>
      </c>
      <c r="B542" s="79">
        <v>578</v>
      </c>
      <c r="C542" s="80">
        <v>30.54</v>
      </c>
      <c r="D542" s="106">
        <v>17652.12</v>
      </c>
      <c r="E542" s="82" t="s">
        <v>42</v>
      </c>
    </row>
    <row r="543" spans="1:5">
      <c r="A543" s="78">
        <v>0.55863425925925925</v>
      </c>
      <c r="B543" s="79">
        <v>66</v>
      </c>
      <c r="C543" s="80">
        <v>30.54</v>
      </c>
      <c r="D543" s="106">
        <v>2015.64</v>
      </c>
      <c r="E543" s="82" t="s">
        <v>42</v>
      </c>
    </row>
    <row r="544" spans="1:5">
      <c r="A544" s="78">
        <v>0.55863425925925925</v>
      </c>
      <c r="B544" s="79">
        <v>45</v>
      </c>
      <c r="C544" s="80">
        <v>30.54</v>
      </c>
      <c r="D544" s="106">
        <v>1374.3</v>
      </c>
      <c r="E544" s="82" t="s">
        <v>42</v>
      </c>
    </row>
    <row r="545" spans="1:5">
      <c r="A545" s="78">
        <v>0.55863425925925925</v>
      </c>
      <c r="B545" s="79">
        <v>120</v>
      </c>
      <c r="C545" s="80">
        <v>30.54</v>
      </c>
      <c r="D545" s="106">
        <v>3664.8</v>
      </c>
      <c r="E545" s="82" t="s">
        <v>42</v>
      </c>
    </row>
    <row r="546" spans="1:5">
      <c r="A546" s="78">
        <v>0.56040509259259264</v>
      </c>
      <c r="B546" s="79">
        <v>45</v>
      </c>
      <c r="C546" s="80">
        <v>30.55</v>
      </c>
      <c r="D546" s="106">
        <v>1374.75</v>
      </c>
      <c r="E546" s="82" t="s">
        <v>42</v>
      </c>
    </row>
    <row r="547" spans="1:5">
      <c r="A547" s="78">
        <v>0.56040509259259264</v>
      </c>
      <c r="B547" s="79">
        <v>242</v>
      </c>
      <c r="C547" s="80">
        <v>30.55</v>
      </c>
      <c r="D547" s="106">
        <v>7393.1</v>
      </c>
      <c r="E547" s="82" t="s">
        <v>42</v>
      </c>
    </row>
    <row r="548" spans="1:5">
      <c r="A548" s="78">
        <v>0.56040509259259264</v>
      </c>
      <c r="B548" s="79">
        <v>66</v>
      </c>
      <c r="C548" s="80">
        <v>30.55</v>
      </c>
      <c r="D548" s="106">
        <v>2016.3</v>
      </c>
      <c r="E548" s="82" t="s">
        <v>42</v>
      </c>
    </row>
    <row r="549" spans="1:5">
      <c r="A549" s="78">
        <v>0.56040509259259264</v>
      </c>
      <c r="B549" s="79">
        <v>106</v>
      </c>
      <c r="C549" s="80">
        <v>30.55</v>
      </c>
      <c r="D549" s="106">
        <v>3238.3</v>
      </c>
      <c r="E549" s="82" t="s">
        <v>42</v>
      </c>
    </row>
    <row r="550" spans="1:5">
      <c r="A550" s="78">
        <v>0.56040509259259264</v>
      </c>
      <c r="B550" s="79">
        <v>294</v>
      </c>
      <c r="C550" s="80">
        <v>30.55</v>
      </c>
      <c r="D550" s="106">
        <v>8981.7000000000007</v>
      </c>
      <c r="E550" s="82" t="s">
        <v>42</v>
      </c>
    </row>
    <row r="551" spans="1:5">
      <c r="A551" s="78">
        <v>0.56040509259259264</v>
      </c>
      <c r="B551" s="79">
        <v>43</v>
      </c>
      <c r="C551" s="80">
        <v>30.55</v>
      </c>
      <c r="D551" s="106">
        <v>1313.65</v>
      </c>
      <c r="E551" s="82" t="s">
        <v>42</v>
      </c>
    </row>
    <row r="552" spans="1:5">
      <c r="A552" s="78">
        <v>0.56040509259259264</v>
      </c>
      <c r="B552" s="79">
        <v>32</v>
      </c>
      <c r="C552" s="80">
        <v>30.55</v>
      </c>
      <c r="D552" s="106">
        <v>977.6</v>
      </c>
      <c r="E552" s="82" t="s">
        <v>42</v>
      </c>
    </row>
    <row r="553" spans="1:5">
      <c r="A553" s="78">
        <v>0.56040509259259264</v>
      </c>
      <c r="B553" s="79">
        <v>24</v>
      </c>
      <c r="C553" s="80">
        <v>30.55</v>
      </c>
      <c r="D553" s="106">
        <v>733.2</v>
      </c>
      <c r="E553" s="82" t="s">
        <v>42</v>
      </c>
    </row>
    <row r="554" spans="1:5">
      <c r="A554" s="78">
        <v>0.56040509259259264</v>
      </c>
      <c r="B554" s="79">
        <v>48</v>
      </c>
      <c r="C554" s="80">
        <v>30.55</v>
      </c>
      <c r="D554" s="106">
        <v>1466.4</v>
      </c>
      <c r="E554" s="82" t="s">
        <v>42</v>
      </c>
    </row>
    <row r="555" spans="1:5">
      <c r="A555" s="78">
        <v>0.56040509259259264</v>
      </c>
      <c r="B555" s="79">
        <v>1</v>
      </c>
      <c r="C555" s="80">
        <v>30.55</v>
      </c>
      <c r="D555" s="106">
        <v>30.55</v>
      </c>
      <c r="E555" s="82" t="s">
        <v>42</v>
      </c>
    </row>
    <row r="556" spans="1:5">
      <c r="A556" s="78">
        <v>0.56040509259259264</v>
      </c>
      <c r="B556" s="79">
        <v>3</v>
      </c>
      <c r="C556" s="80">
        <v>30.55</v>
      </c>
      <c r="D556" s="106">
        <v>91.65</v>
      </c>
      <c r="E556" s="82" t="s">
        <v>42</v>
      </c>
    </row>
    <row r="557" spans="1:5">
      <c r="A557" s="78">
        <v>0.56040509259259264</v>
      </c>
      <c r="B557" s="79">
        <v>1</v>
      </c>
      <c r="C557" s="80">
        <v>30.55</v>
      </c>
      <c r="D557" s="106">
        <v>30.55</v>
      </c>
      <c r="E557" s="82" t="s">
        <v>42</v>
      </c>
    </row>
    <row r="558" spans="1:5">
      <c r="A558" s="78">
        <v>0.56040509259259264</v>
      </c>
      <c r="B558" s="79">
        <v>6</v>
      </c>
      <c r="C558" s="80">
        <v>30.55</v>
      </c>
      <c r="D558" s="106">
        <v>183.3</v>
      </c>
      <c r="E558" s="82" t="s">
        <v>42</v>
      </c>
    </row>
    <row r="559" spans="1:5">
      <c r="A559" s="78">
        <v>0.5625</v>
      </c>
      <c r="B559" s="79">
        <v>595</v>
      </c>
      <c r="C559" s="80">
        <v>30.55</v>
      </c>
      <c r="D559" s="106">
        <v>18177.25</v>
      </c>
      <c r="E559" s="82" t="s">
        <v>42</v>
      </c>
    </row>
    <row r="560" spans="1:5">
      <c r="A560" s="78">
        <v>0.5625</v>
      </c>
      <c r="B560" s="79">
        <v>323</v>
      </c>
      <c r="C560" s="80">
        <v>30.55</v>
      </c>
      <c r="D560" s="106">
        <v>9867.65</v>
      </c>
      <c r="E560" s="82" t="s">
        <v>42</v>
      </c>
    </row>
    <row r="561" spans="1:5">
      <c r="A561" s="78">
        <v>0.56322916666666667</v>
      </c>
      <c r="B561" s="79">
        <v>88</v>
      </c>
      <c r="C561" s="80">
        <v>30.56</v>
      </c>
      <c r="D561" s="106">
        <v>2689.28</v>
      </c>
      <c r="E561" s="82" t="s">
        <v>42</v>
      </c>
    </row>
    <row r="562" spans="1:5">
      <c r="A562" s="78">
        <v>0.56322916666666667</v>
      </c>
      <c r="B562" s="79">
        <v>84</v>
      </c>
      <c r="C562" s="80">
        <v>30.56</v>
      </c>
      <c r="D562" s="106">
        <v>2567.04</v>
      </c>
      <c r="E562" s="82" t="s">
        <v>42</v>
      </c>
    </row>
    <row r="563" spans="1:5">
      <c r="A563" s="78">
        <v>0.56322916666666667</v>
      </c>
      <c r="B563" s="79">
        <v>229</v>
      </c>
      <c r="C563" s="80">
        <v>30.56</v>
      </c>
      <c r="D563" s="106">
        <v>6998.24</v>
      </c>
      <c r="E563" s="82" t="s">
        <v>42</v>
      </c>
    </row>
    <row r="564" spans="1:5">
      <c r="A564" s="78">
        <v>0.56322916666666667</v>
      </c>
      <c r="B564" s="79">
        <v>396</v>
      </c>
      <c r="C564" s="80">
        <v>30.56</v>
      </c>
      <c r="D564" s="106">
        <v>12101.76</v>
      </c>
      <c r="E564" s="82" t="s">
        <v>6</v>
      </c>
    </row>
    <row r="565" spans="1:5">
      <c r="A565" s="78">
        <v>0.56322916666666667</v>
      </c>
      <c r="B565" s="79">
        <v>278</v>
      </c>
      <c r="C565" s="80">
        <v>30.56</v>
      </c>
      <c r="D565" s="106">
        <v>8495.68</v>
      </c>
      <c r="E565" s="82" t="s">
        <v>6</v>
      </c>
    </row>
    <row r="566" spans="1:5">
      <c r="A566" s="78">
        <v>0.56393518518518515</v>
      </c>
      <c r="B566" s="79">
        <v>229</v>
      </c>
      <c r="C566" s="80">
        <v>30.56</v>
      </c>
      <c r="D566" s="106">
        <v>6998.24</v>
      </c>
      <c r="E566" s="82" t="s">
        <v>42</v>
      </c>
    </row>
    <row r="567" spans="1:5">
      <c r="A567" s="78">
        <v>0.56393518518518515</v>
      </c>
      <c r="B567" s="79">
        <v>86</v>
      </c>
      <c r="C567" s="80">
        <v>30.56</v>
      </c>
      <c r="D567" s="106">
        <v>2628.16</v>
      </c>
      <c r="E567" s="82" t="s">
        <v>42</v>
      </c>
    </row>
    <row r="568" spans="1:5">
      <c r="A568" s="78">
        <v>0.56393518518518515</v>
      </c>
      <c r="B568" s="79">
        <v>24</v>
      </c>
      <c r="C568" s="80">
        <v>30.56</v>
      </c>
      <c r="D568" s="106">
        <v>733.44</v>
      </c>
      <c r="E568" s="82" t="s">
        <v>42</v>
      </c>
    </row>
    <row r="569" spans="1:5">
      <c r="A569" s="78">
        <v>0.56393518518518515</v>
      </c>
      <c r="B569" s="79">
        <v>242</v>
      </c>
      <c r="C569" s="80">
        <v>30.56</v>
      </c>
      <c r="D569" s="106">
        <v>7395.52</v>
      </c>
      <c r="E569" s="82" t="s">
        <v>42</v>
      </c>
    </row>
    <row r="570" spans="1:5">
      <c r="A570" s="78">
        <v>0.56393518518518515</v>
      </c>
      <c r="B570" s="79">
        <v>281</v>
      </c>
      <c r="C570" s="80">
        <v>30.56</v>
      </c>
      <c r="D570" s="106">
        <v>8587.36</v>
      </c>
      <c r="E570" s="82" t="s">
        <v>6</v>
      </c>
    </row>
    <row r="571" spans="1:5">
      <c r="A571" s="78">
        <v>0.56438657407407411</v>
      </c>
      <c r="B571" s="79">
        <v>285</v>
      </c>
      <c r="C571" s="80">
        <v>30.57</v>
      </c>
      <c r="D571" s="106">
        <v>8712.4500000000007</v>
      </c>
      <c r="E571" s="82" t="s">
        <v>6</v>
      </c>
    </row>
    <row r="572" spans="1:5">
      <c r="A572" s="78">
        <v>0.56438657407407411</v>
      </c>
      <c r="B572" s="79">
        <v>155</v>
      </c>
      <c r="C572" s="80">
        <v>30.57</v>
      </c>
      <c r="D572" s="106">
        <v>4738.3500000000004</v>
      </c>
      <c r="E572" s="82" t="s">
        <v>42</v>
      </c>
    </row>
    <row r="573" spans="1:5">
      <c r="A573" s="78">
        <v>0.56526620370370373</v>
      </c>
      <c r="B573" s="79">
        <v>579</v>
      </c>
      <c r="C573" s="80">
        <v>30.59</v>
      </c>
      <c r="D573" s="106">
        <v>17711.61</v>
      </c>
      <c r="E573" s="82" t="s">
        <v>6</v>
      </c>
    </row>
    <row r="574" spans="1:5">
      <c r="A574" s="78">
        <v>0.56532407407407403</v>
      </c>
      <c r="B574" s="79">
        <v>8</v>
      </c>
      <c r="C574" s="80">
        <v>30.59</v>
      </c>
      <c r="D574" s="106">
        <v>244.72</v>
      </c>
      <c r="E574" s="82" t="s">
        <v>42</v>
      </c>
    </row>
    <row r="575" spans="1:5">
      <c r="A575" s="78">
        <v>0.56532407407407403</v>
      </c>
      <c r="B575" s="79">
        <v>103</v>
      </c>
      <c r="C575" s="80">
        <v>30.59</v>
      </c>
      <c r="D575" s="106">
        <v>3150.77</v>
      </c>
      <c r="E575" s="82" t="s">
        <v>42</v>
      </c>
    </row>
    <row r="576" spans="1:5">
      <c r="A576" s="78">
        <v>0.56533564814814818</v>
      </c>
      <c r="B576" s="79">
        <v>203</v>
      </c>
      <c r="C576" s="80">
        <v>30.59</v>
      </c>
      <c r="D576" s="106">
        <v>6209.77</v>
      </c>
      <c r="E576" s="82" t="s">
        <v>6</v>
      </c>
    </row>
    <row r="577" spans="1:5">
      <c r="A577" s="78">
        <v>0.56554398148148144</v>
      </c>
      <c r="B577" s="79">
        <v>161</v>
      </c>
      <c r="C577" s="80">
        <v>30.59</v>
      </c>
      <c r="D577" s="106">
        <v>4924.99</v>
      </c>
      <c r="E577" s="82" t="s">
        <v>42</v>
      </c>
    </row>
    <row r="578" spans="1:5">
      <c r="A578" s="78">
        <v>0.56554398148148144</v>
      </c>
      <c r="B578" s="79">
        <v>295</v>
      </c>
      <c r="C578" s="80">
        <v>30.59</v>
      </c>
      <c r="D578" s="106">
        <v>9024.0499999999993</v>
      </c>
      <c r="E578" s="82" t="s">
        <v>6</v>
      </c>
    </row>
    <row r="579" spans="1:5">
      <c r="A579" s="78">
        <v>0.56606481481481485</v>
      </c>
      <c r="B579" s="79">
        <v>104</v>
      </c>
      <c r="C579" s="80">
        <v>30.59</v>
      </c>
      <c r="D579" s="106">
        <v>3181.36</v>
      </c>
      <c r="E579" s="82" t="s">
        <v>6</v>
      </c>
    </row>
    <row r="580" spans="1:5">
      <c r="A580" s="78">
        <v>0.56606481481481485</v>
      </c>
      <c r="B580" s="79">
        <v>453</v>
      </c>
      <c r="C580" s="80">
        <v>30.59</v>
      </c>
      <c r="D580" s="106">
        <v>13857.27</v>
      </c>
      <c r="E580" s="82" t="s">
        <v>6</v>
      </c>
    </row>
    <row r="581" spans="1:5">
      <c r="A581" s="78">
        <v>0.56606481481481485</v>
      </c>
      <c r="B581" s="79">
        <v>302</v>
      </c>
      <c r="C581" s="80">
        <v>30.59</v>
      </c>
      <c r="D581" s="106">
        <v>9238.18</v>
      </c>
      <c r="E581" s="82" t="s">
        <v>42</v>
      </c>
    </row>
    <row r="582" spans="1:5">
      <c r="A582" s="78">
        <v>0.56671296296296292</v>
      </c>
      <c r="B582" s="79">
        <v>103</v>
      </c>
      <c r="C582" s="80">
        <v>30.56</v>
      </c>
      <c r="D582" s="106">
        <v>3147.68</v>
      </c>
      <c r="E582" s="82" t="s">
        <v>42</v>
      </c>
    </row>
    <row r="583" spans="1:5">
      <c r="A583" s="78">
        <v>0.56671296296296292</v>
      </c>
      <c r="B583" s="79">
        <v>189</v>
      </c>
      <c r="C583" s="80">
        <v>30.56</v>
      </c>
      <c r="D583" s="106">
        <v>5775.84</v>
      </c>
      <c r="E583" s="82" t="s">
        <v>6</v>
      </c>
    </row>
    <row r="584" spans="1:5">
      <c r="A584" s="78">
        <v>0.56686342592592598</v>
      </c>
      <c r="B584" s="79">
        <v>206</v>
      </c>
      <c r="C584" s="80">
        <v>30.55</v>
      </c>
      <c r="D584" s="106">
        <v>6293.3</v>
      </c>
      <c r="E584" s="82" t="s">
        <v>6</v>
      </c>
    </row>
    <row r="585" spans="1:5">
      <c r="A585" s="78">
        <v>0.56686342592592598</v>
      </c>
      <c r="B585" s="79">
        <v>113</v>
      </c>
      <c r="C585" s="80">
        <v>30.55</v>
      </c>
      <c r="D585" s="106">
        <v>3452.15</v>
      </c>
      <c r="E585" s="82" t="s">
        <v>42</v>
      </c>
    </row>
    <row r="586" spans="1:5">
      <c r="A586" s="78">
        <v>0.56781250000000005</v>
      </c>
      <c r="B586" s="79">
        <v>287</v>
      </c>
      <c r="C586" s="80">
        <v>30.54</v>
      </c>
      <c r="D586" s="106">
        <v>8764.98</v>
      </c>
      <c r="E586" s="82" t="s">
        <v>42</v>
      </c>
    </row>
    <row r="587" spans="1:5">
      <c r="A587" s="78">
        <v>0.56781250000000005</v>
      </c>
      <c r="B587" s="79">
        <v>1</v>
      </c>
      <c r="C587" s="80">
        <v>30.54</v>
      </c>
      <c r="D587" s="106">
        <v>30.54</v>
      </c>
      <c r="E587" s="82" t="s">
        <v>42</v>
      </c>
    </row>
    <row r="588" spans="1:5">
      <c r="A588" s="78">
        <v>0.56781250000000005</v>
      </c>
      <c r="B588" s="79">
        <v>1</v>
      </c>
      <c r="C588" s="80">
        <v>30.54</v>
      </c>
      <c r="D588" s="106">
        <v>30.54</v>
      </c>
      <c r="E588" s="82" t="s">
        <v>42</v>
      </c>
    </row>
    <row r="589" spans="1:5">
      <c r="A589" s="78">
        <v>0.56781250000000005</v>
      </c>
      <c r="B589" s="79">
        <v>379</v>
      </c>
      <c r="C589" s="80">
        <v>30.54</v>
      </c>
      <c r="D589" s="106">
        <v>11574.66</v>
      </c>
      <c r="E589" s="82" t="s">
        <v>6</v>
      </c>
    </row>
    <row r="590" spans="1:5">
      <c r="A590" s="78">
        <v>0.56781250000000005</v>
      </c>
      <c r="B590" s="79">
        <v>295</v>
      </c>
      <c r="C590" s="80">
        <v>30.54</v>
      </c>
      <c r="D590" s="106">
        <v>9009.2999999999993</v>
      </c>
      <c r="E590" s="82" t="s">
        <v>6</v>
      </c>
    </row>
    <row r="591" spans="1:5">
      <c r="A591" s="78">
        <v>0.56781250000000005</v>
      </c>
      <c r="B591" s="79">
        <v>7</v>
      </c>
      <c r="C591" s="80">
        <v>30.54</v>
      </c>
      <c r="D591" s="106">
        <v>213.78</v>
      </c>
      <c r="E591" s="82" t="s">
        <v>6</v>
      </c>
    </row>
    <row r="592" spans="1:5">
      <c r="A592" s="78">
        <v>0.56854166666666661</v>
      </c>
      <c r="B592" s="79">
        <v>118</v>
      </c>
      <c r="C592" s="80">
        <v>30.52</v>
      </c>
      <c r="D592" s="106">
        <v>3601.36</v>
      </c>
      <c r="E592" s="82" t="s">
        <v>42</v>
      </c>
    </row>
    <row r="593" spans="1:5">
      <c r="A593" s="78">
        <v>0.56854166666666661</v>
      </c>
      <c r="B593" s="79">
        <v>215</v>
      </c>
      <c r="C593" s="80">
        <v>30.52</v>
      </c>
      <c r="D593" s="106">
        <v>6561.8</v>
      </c>
      <c r="E593" s="82" t="s">
        <v>6</v>
      </c>
    </row>
    <row r="594" spans="1:5">
      <c r="A594" s="78">
        <v>0.56869212962962967</v>
      </c>
      <c r="B594" s="79">
        <v>67</v>
      </c>
      <c r="C594" s="80">
        <v>30.53</v>
      </c>
      <c r="D594" s="106">
        <v>2045.51</v>
      </c>
      <c r="E594" s="82" t="s">
        <v>6</v>
      </c>
    </row>
    <row r="595" spans="1:5">
      <c r="A595" s="78">
        <v>0.56869212962962967</v>
      </c>
      <c r="B595" s="79">
        <v>106</v>
      </c>
      <c r="C595" s="80">
        <v>30.53</v>
      </c>
      <c r="D595" s="106">
        <v>3236.18</v>
      </c>
      <c r="E595" s="82" t="s">
        <v>42</v>
      </c>
    </row>
    <row r="596" spans="1:5">
      <c r="A596" s="78">
        <v>0.56869212962962967</v>
      </c>
      <c r="B596" s="79">
        <v>126</v>
      </c>
      <c r="C596" s="80">
        <v>30.53</v>
      </c>
      <c r="D596" s="106">
        <v>3846.78</v>
      </c>
      <c r="E596" s="82" t="s">
        <v>6</v>
      </c>
    </row>
    <row r="597" spans="1:5">
      <c r="A597" s="78">
        <v>0.56958333333333333</v>
      </c>
      <c r="B597" s="79">
        <v>482</v>
      </c>
      <c r="C597" s="80">
        <v>30.53</v>
      </c>
      <c r="D597" s="106">
        <v>14715.46</v>
      </c>
      <c r="E597" s="82" t="s">
        <v>6</v>
      </c>
    </row>
    <row r="598" spans="1:5">
      <c r="A598" s="78">
        <v>0.56958333333333333</v>
      </c>
      <c r="B598" s="79">
        <v>445</v>
      </c>
      <c r="C598" s="80">
        <v>30.53</v>
      </c>
      <c r="D598" s="106">
        <v>13585.85</v>
      </c>
      <c r="E598" s="82" t="s">
        <v>6</v>
      </c>
    </row>
    <row r="599" spans="1:5">
      <c r="A599" s="78">
        <v>0.56998842592592591</v>
      </c>
      <c r="B599" s="79">
        <v>32</v>
      </c>
      <c r="C599" s="80">
        <v>30.52</v>
      </c>
      <c r="D599" s="106">
        <v>976.64</v>
      </c>
      <c r="E599" s="82" t="s">
        <v>6</v>
      </c>
    </row>
    <row r="600" spans="1:5">
      <c r="A600" s="78">
        <v>0.5700925925925926</v>
      </c>
      <c r="B600" s="79">
        <v>90</v>
      </c>
      <c r="C600" s="80">
        <v>30.51</v>
      </c>
      <c r="D600" s="106">
        <v>2745.9</v>
      </c>
      <c r="E600" s="82" t="s">
        <v>42</v>
      </c>
    </row>
    <row r="601" spans="1:5">
      <c r="A601" s="78">
        <v>0.5700925925925926</v>
      </c>
      <c r="B601" s="79">
        <v>163</v>
      </c>
      <c r="C601" s="80">
        <v>30.51</v>
      </c>
      <c r="D601" s="106">
        <v>4973.13</v>
      </c>
      <c r="E601" s="82" t="s">
        <v>6</v>
      </c>
    </row>
    <row r="602" spans="1:5">
      <c r="A602" s="78">
        <v>0.57062500000000005</v>
      </c>
      <c r="B602" s="79">
        <v>96</v>
      </c>
      <c r="C602" s="80">
        <v>30.5</v>
      </c>
      <c r="D602" s="106">
        <v>2928</v>
      </c>
      <c r="E602" s="82" t="s">
        <v>6</v>
      </c>
    </row>
    <row r="603" spans="1:5">
      <c r="A603" s="78">
        <v>0.57062500000000005</v>
      </c>
      <c r="B603" s="79">
        <v>96</v>
      </c>
      <c r="C603" s="80">
        <v>30.5</v>
      </c>
      <c r="D603" s="106">
        <v>2928</v>
      </c>
      <c r="E603" s="82" t="s">
        <v>42</v>
      </c>
    </row>
    <row r="604" spans="1:5">
      <c r="A604" s="78">
        <v>0.57062500000000005</v>
      </c>
      <c r="B604" s="79">
        <v>79</v>
      </c>
      <c r="C604" s="80">
        <v>30.5</v>
      </c>
      <c r="D604" s="106">
        <v>2409.5</v>
      </c>
      <c r="E604" s="82" t="s">
        <v>6</v>
      </c>
    </row>
    <row r="605" spans="1:5">
      <c r="A605" s="78">
        <v>0.57133101851851853</v>
      </c>
      <c r="B605" s="79">
        <v>100</v>
      </c>
      <c r="C605" s="80">
        <v>30.5</v>
      </c>
      <c r="D605" s="106">
        <v>3050</v>
      </c>
      <c r="E605" s="82" t="s">
        <v>42</v>
      </c>
    </row>
    <row r="606" spans="1:5">
      <c r="A606" s="78">
        <v>0.57133101851851853</v>
      </c>
      <c r="B606" s="79">
        <v>184</v>
      </c>
      <c r="C606" s="80">
        <v>30.5</v>
      </c>
      <c r="D606" s="106">
        <v>5612</v>
      </c>
      <c r="E606" s="82" t="s">
        <v>6</v>
      </c>
    </row>
    <row r="607" spans="1:5">
      <c r="A607" s="78">
        <v>0.57171296296296292</v>
      </c>
      <c r="B607" s="79">
        <v>101</v>
      </c>
      <c r="C607" s="80">
        <v>30.5</v>
      </c>
      <c r="D607" s="106">
        <v>3080.5</v>
      </c>
      <c r="E607" s="82" t="s">
        <v>42</v>
      </c>
    </row>
    <row r="608" spans="1:5">
      <c r="A608" s="78">
        <v>0.57171296296296292</v>
      </c>
      <c r="B608" s="79">
        <v>105</v>
      </c>
      <c r="C608" s="80">
        <v>30.5</v>
      </c>
      <c r="D608" s="106">
        <v>3202.5</v>
      </c>
      <c r="E608" s="82" t="s">
        <v>42</v>
      </c>
    </row>
    <row r="609" spans="1:5">
      <c r="A609" s="78">
        <v>0.57171296296296292</v>
      </c>
      <c r="B609" s="79">
        <v>2</v>
      </c>
      <c r="C609" s="80">
        <v>30.5</v>
      </c>
      <c r="D609" s="106">
        <v>61</v>
      </c>
      <c r="E609" s="82" t="s">
        <v>42</v>
      </c>
    </row>
    <row r="610" spans="1:5">
      <c r="A610" s="78">
        <v>0.57171296296296292</v>
      </c>
      <c r="B610" s="79">
        <v>45</v>
      </c>
      <c r="C610" s="80">
        <v>30.5</v>
      </c>
      <c r="D610" s="106">
        <v>1372.5</v>
      </c>
      <c r="E610" s="82" t="s">
        <v>42</v>
      </c>
    </row>
    <row r="611" spans="1:5">
      <c r="A611" s="78">
        <v>0.57171296296296292</v>
      </c>
      <c r="B611" s="79">
        <v>106</v>
      </c>
      <c r="C611" s="80">
        <v>30.5</v>
      </c>
      <c r="D611" s="106">
        <v>3233</v>
      </c>
      <c r="E611" s="82" t="s">
        <v>42</v>
      </c>
    </row>
    <row r="612" spans="1:5">
      <c r="A612" s="78">
        <v>0.57171296296296292</v>
      </c>
      <c r="B612" s="79">
        <v>355</v>
      </c>
      <c r="C612" s="80">
        <v>30.5</v>
      </c>
      <c r="D612" s="106">
        <v>10827.5</v>
      </c>
      <c r="E612" s="82" t="s">
        <v>6</v>
      </c>
    </row>
    <row r="613" spans="1:5">
      <c r="A613" s="78">
        <v>0.57171296296296292</v>
      </c>
      <c r="B613" s="79">
        <v>103</v>
      </c>
      <c r="C613" s="80">
        <v>30.5</v>
      </c>
      <c r="D613" s="106">
        <v>3141.5</v>
      </c>
      <c r="E613" s="82" t="s">
        <v>6</v>
      </c>
    </row>
    <row r="614" spans="1:5">
      <c r="A614" s="78">
        <v>0.57275462962962964</v>
      </c>
      <c r="B614" s="79">
        <v>28</v>
      </c>
      <c r="C614" s="80">
        <v>30.51</v>
      </c>
      <c r="D614" s="106">
        <v>854.28</v>
      </c>
      <c r="E614" s="82" t="s">
        <v>42</v>
      </c>
    </row>
    <row r="615" spans="1:5">
      <c r="A615" s="78">
        <v>0.57275462962962964</v>
      </c>
      <c r="B615" s="79">
        <v>807</v>
      </c>
      <c r="C615" s="80">
        <v>30.51</v>
      </c>
      <c r="D615" s="106">
        <v>24621.57</v>
      </c>
      <c r="E615" s="82" t="s">
        <v>42</v>
      </c>
    </row>
    <row r="616" spans="1:5">
      <c r="A616" s="78">
        <v>0.57344907407407408</v>
      </c>
      <c r="B616" s="79">
        <v>71</v>
      </c>
      <c r="C616" s="80">
        <v>30.5</v>
      </c>
      <c r="D616" s="106">
        <v>2165.5</v>
      </c>
      <c r="E616" s="82" t="s">
        <v>6</v>
      </c>
    </row>
    <row r="617" spans="1:5">
      <c r="A617" s="78">
        <v>0.57344907407407408</v>
      </c>
      <c r="B617" s="79">
        <v>102</v>
      </c>
      <c r="C617" s="80">
        <v>30.5</v>
      </c>
      <c r="D617" s="106">
        <v>3111</v>
      </c>
      <c r="E617" s="82" t="s">
        <v>6</v>
      </c>
    </row>
    <row r="618" spans="1:5">
      <c r="A618" s="78">
        <v>0.57344907407407408</v>
      </c>
      <c r="B618" s="79">
        <v>95</v>
      </c>
      <c r="C618" s="80">
        <v>30.5</v>
      </c>
      <c r="D618" s="106">
        <v>2897.5</v>
      </c>
      <c r="E618" s="82" t="s">
        <v>42</v>
      </c>
    </row>
    <row r="619" spans="1:5">
      <c r="A619" s="78">
        <v>0.57379629629629625</v>
      </c>
      <c r="B619" s="79">
        <v>209</v>
      </c>
      <c r="C619" s="80">
        <v>30.49</v>
      </c>
      <c r="D619" s="106">
        <v>6372.41</v>
      </c>
      <c r="E619" s="82" t="s">
        <v>6</v>
      </c>
    </row>
    <row r="620" spans="1:5">
      <c r="A620" s="78">
        <v>0.57379629629629625</v>
      </c>
      <c r="B620" s="79">
        <v>114</v>
      </c>
      <c r="C620" s="80">
        <v>30.49</v>
      </c>
      <c r="D620" s="106">
        <v>3475.86</v>
      </c>
      <c r="E620" s="82" t="s">
        <v>42</v>
      </c>
    </row>
    <row r="621" spans="1:5">
      <c r="A621" s="78">
        <v>0.57444444444444442</v>
      </c>
      <c r="B621" s="79">
        <v>132</v>
      </c>
      <c r="C621" s="80">
        <v>30.49</v>
      </c>
      <c r="D621" s="106">
        <v>4024.68</v>
      </c>
      <c r="E621" s="82" t="s">
        <v>6</v>
      </c>
    </row>
    <row r="622" spans="1:5">
      <c r="A622" s="78">
        <v>0.57444444444444442</v>
      </c>
      <c r="B622" s="79">
        <v>35</v>
      </c>
      <c r="C622" s="80">
        <v>30.49</v>
      </c>
      <c r="D622" s="106">
        <v>1067.1500000000001</v>
      </c>
      <c r="E622" s="82" t="s">
        <v>6</v>
      </c>
    </row>
    <row r="623" spans="1:5">
      <c r="A623" s="78">
        <v>0.57444444444444442</v>
      </c>
      <c r="B623" s="79">
        <v>91</v>
      </c>
      <c r="C623" s="80">
        <v>30.49</v>
      </c>
      <c r="D623" s="106">
        <v>2774.59</v>
      </c>
      <c r="E623" s="82" t="s">
        <v>42</v>
      </c>
    </row>
    <row r="624" spans="1:5">
      <c r="A624" s="78">
        <v>0.57446759259259261</v>
      </c>
      <c r="B624" s="79">
        <v>106</v>
      </c>
      <c r="C624" s="80">
        <v>30.48</v>
      </c>
      <c r="D624" s="106">
        <v>3230.88</v>
      </c>
      <c r="E624" s="82" t="s">
        <v>42</v>
      </c>
    </row>
    <row r="625" spans="1:5">
      <c r="A625" s="78">
        <v>0.57446759259259261</v>
      </c>
      <c r="B625" s="79">
        <v>195</v>
      </c>
      <c r="C625" s="80">
        <v>30.48</v>
      </c>
      <c r="D625" s="106">
        <v>5943.6</v>
      </c>
      <c r="E625" s="82" t="s">
        <v>6</v>
      </c>
    </row>
    <row r="626" spans="1:5">
      <c r="A626" s="78">
        <v>0.57458333333333333</v>
      </c>
      <c r="B626" s="79">
        <v>184</v>
      </c>
      <c r="C626" s="80">
        <v>30.46</v>
      </c>
      <c r="D626" s="106">
        <v>5604.64</v>
      </c>
      <c r="E626" s="82" t="s">
        <v>6</v>
      </c>
    </row>
    <row r="627" spans="1:5">
      <c r="A627" s="78">
        <v>0.57458333333333333</v>
      </c>
      <c r="B627" s="79">
        <v>100</v>
      </c>
      <c r="C627" s="80">
        <v>30.46</v>
      </c>
      <c r="D627" s="106">
        <v>3046</v>
      </c>
      <c r="E627" s="82" t="s">
        <v>42</v>
      </c>
    </row>
    <row r="628" spans="1:5">
      <c r="A628" s="78">
        <v>0.57568287037037036</v>
      </c>
      <c r="B628" s="79">
        <v>587</v>
      </c>
      <c r="C628" s="80">
        <v>30.47</v>
      </c>
      <c r="D628" s="106">
        <v>17885.89</v>
      </c>
      <c r="E628" s="82" t="s">
        <v>6</v>
      </c>
    </row>
    <row r="629" spans="1:5">
      <c r="A629" s="78">
        <v>0.57568287037037036</v>
      </c>
      <c r="B629" s="79">
        <v>136</v>
      </c>
      <c r="C629" s="80">
        <v>30.47</v>
      </c>
      <c r="D629" s="106">
        <v>4143.92</v>
      </c>
      <c r="E629" s="82" t="s">
        <v>6</v>
      </c>
    </row>
    <row r="630" spans="1:5">
      <c r="A630" s="78">
        <v>0.57568287037037036</v>
      </c>
      <c r="B630" s="79">
        <v>182</v>
      </c>
      <c r="C630" s="80">
        <v>30.47</v>
      </c>
      <c r="D630" s="106">
        <v>5545.54</v>
      </c>
      <c r="E630" s="82" t="s">
        <v>6</v>
      </c>
    </row>
    <row r="631" spans="1:5">
      <c r="A631" s="78">
        <v>0.57644675925925926</v>
      </c>
      <c r="B631" s="79">
        <v>94</v>
      </c>
      <c r="C631" s="80">
        <v>30.43</v>
      </c>
      <c r="D631" s="106">
        <v>2860.42</v>
      </c>
      <c r="E631" s="82" t="s">
        <v>42</v>
      </c>
    </row>
    <row r="632" spans="1:5">
      <c r="A632" s="78">
        <v>0.57644675925925926</v>
      </c>
      <c r="B632" s="79">
        <v>173</v>
      </c>
      <c r="C632" s="80">
        <v>30.43</v>
      </c>
      <c r="D632" s="106">
        <v>5264.39</v>
      </c>
      <c r="E632" s="82" t="s">
        <v>6</v>
      </c>
    </row>
    <row r="633" spans="1:5">
      <c r="A633" s="78">
        <v>0.57700231481481479</v>
      </c>
      <c r="B633" s="79">
        <v>807</v>
      </c>
      <c r="C633" s="80">
        <v>30.43</v>
      </c>
      <c r="D633" s="106">
        <v>24557.01</v>
      </c>
      <c r="E633" s="82" t="s">
        <v>42</v>
      </c>
    </row>
    <row r="634" spans="1:5">
      <c r="A634" s="78">
        <v>0.57700231481481479</v>
      </c>
      <c r="B634" s="79">
        <v>7</v>
      </c>
      <c r="C634" s="80">
        <v>30.43</v>
      </c>
      <c r="D634" s="106">
        <v>213.01</v>
      </c>
      <c r="E634" s="82" t="s">
        <v>6</v>
      </c>
    </row>
    <row r="635" spans="1:5">
      <c r="A635" s="78">
        <v>0.57846064814814813</v>
      </c>
      <c r="B635" s="79">
        <v>587</v>
      </c>
      <c r="C635" s="80">
        <v>30.48</v>
      </c>
      <c r="D635" s="106">
        <v>17891.759999999998</v>
      </c>
      <c r="E635" s="82" t="s">
        <v>6</v>
      </c>
    </row>
    <row r="636" spans="1:5">
      <c r="A636" s="78">
        <v>0.57846064814814813</v>
      </c>
      <c r="B636" s="79">
        <v>89</v>
      </c>
      <c r="C636" s="80">
        <v>30.48</v>
      </c>
      <c r="D636" s="106">
        <v>2712.72</v>
      </c>
      <c r="E636" s="82" t="s">
        <v>6</v>
      </c>
    </row>
    <row r="637" spans="1:5">
      <c r="A637" s="78">
        <v>0.57853009259259258</v>
      </c>
      <c r="B637" s="79">
        <v>366</v>
      </c>
      <c r="C637" s="80">
        <v>30.47</v>
      </c>
      <c r="D637" s="106">
        <v>11152.02</v>
      </c>
      <c r="E637" s="82" t="s">
        <v>42</v>
      </c>
    </row>
    <row r="638" spans="1:5">
      <c r="A638" s="78">
        <v>0.57978009259259256</v>
      </c>
      <c r="B638" s="79">
        <v>176</v>
      </c>
      <c r="C638" s="80">
        <v>30.47</v>
      </c>
      <c r="D638" s="106">
        <v>5362.72</v>
      </c>
      <c r="E638" s="82" t="s">
        <v>42</v>
      </c>
    </row>
    <row r="639" spans="1:5">
      <c r="A639" s="78">
        <v>0.57978009259259256</v>
      </c>
      <c r="B639" s="79">
        <v>326</v>
      </c>
      <c r="C639" s="80">
        <v>30.47</v>
      </c>
      <c r="D639" s="106">
        <v>9933.2199999999993</v>
      </c>
      <c r="E639" s="82" t="s">
        <v>6</v>
      </c>
    </row>
    <row r="640" spans="1:5">
      <c r="A640" s="78">
        <v>0.58028935185185182</v>
      </c>
      <c r="B640" s="79">
        <v>119</v>
      </c>
      <c r="C640" s="80">
        <v>30.48</v>
      </c>
      <c r="D640" s="106">
        <v>3627.12</v>
      </c>
      <c r="E640" s="82" t="s">
        <v>42</v>
      </c>
    </row>
    <row r="641" spans="1:5">
      <c r="A641" s="78">
        <v>0.58028935185185182</v>
      </c>
      <c r="B641" s="79">
        <v>182</v>
      </c>
      <c r="C641" s="80">
        <v>30.48</v>
      </c>
      <c r="D641" s="106">
        <v>5547.36</v>
      </c>
      <c r="E641" s="82" t="s">
        <v>42</v>
      </c>
    </row>
    <row r="642" spans="1:5">
      <c r="A642" s="78">
        <v>0.58028935185185182</v>
      </c>
      <c r="B642" s="79">
        <v>219</v>
      </c>
      <c r="C642" s="80">
        <v>30.48</v>
      </c>
      <c r="D642" s="106">
        <v>6675.12</v>
      </c>
      <c r="E642" s="82" t="s">
        <v>42</v>
      </c>
    </row>
    <row r="643" spans="1:5">
      <c r="A643" s="78">
        <v>0.58123842592592589</v>
      </c>
      <c r="B643" s="79">
        <v>164</v>
      </c>
      <c r="C643" s="80">
        <v>30.48</v>
      </c>
      <c r="D643" s="106">
        <v>4998.72</v>
      </c>
      <c r="E643" s="82" t="s">
        <v>42</v>
      </c>
    </row>
    <row r="644" spans="1:5">
      <c r="A644" s="78">
        <v>0.58123842592592589</v>
      </c>
      <c r="B644" s="79">
        <v>807</v>
      </c>
      <c r="C644" s="80">
        <v>30.48</v>
      </c>
      <c r="D644" s="106">
        <v>24597.360000000001</v>
      </c>
      <c r="E644" s="82" t="s">
        <v>42</v>
      </c>
    </row>
    <row r="645" spans="1:5">
      <c r="A645" s="78">
        <v>0.58189814814814811</v>
      </c>
      <c r="B645" s="79">
        <v>162</v>
      </c>
      <c r="C645" s="80">
        <v>30.47</v>
      </c>
      <c r="D645" s="106">
        <v>4936.1400000000003</v>
      </c>
      <c r="E645" s="82" t="s">
        <v>6</v>
      </c>
    </row>
    <row r="646" spans="1:5">
      <c r="A646" s="78">
        <v>0.58189814814814811</v>
      </c>
      <c r="B646" s="79">
        <v>89</v>
      </c>
      <c r="C646" s="80">
        <v>30.47</v>
      </c>
      <c r="D646" s="106">
        <v>2711.83</v>
      </c>
      <c r="E646" s="82" t="s">
        <v>42</v>
      </c>
    </row>
    <row r="647" spans="1:5">
      <c r="A647" s="78">
        <v>0.58202546296296298</v>
      </c>
      <c r="B647" s="79">
        <v>44</v>
      </c>
      <c r="C647" s="80">
        <v>30.46</v>
      </c>
      <c r="D647" s="106">
        <v>1340.24</v>
      </c>
      <c r="E647" s="82" t="s">
        <v>42</v>
      </c>
    </row>
    <row r="648" spans="1:5">
      <c r="A648" s="78">
        <v>0.58202546296296298</v>
      </c>
      <c r="B648" s="79">
        <v>162</v>
      </c>
      <c r="C648" s="80">
        <v>30.46</v>
      </c>
      <c r="D648" s="106">
        <v>4934.5200000000004</v>
      </c>
      <c r="E648" s="82" t="s">
        <v>6</v>
      </c>
    </row>
    <row r="649" spans="1:5">
      <c r="A649" s="78">
        <v>0.58282407407407411</v>
      </c>
      <c r="B649" s="79">
        <v>95</v>
      </c>
      <c r="C649" s="80">
        <v>30.45</v>
      </c>
      <c r="D649" s="106">
        <v>2892.75</v>
      </c>
      <c r="E649" s="82" t="s">
        <v>42</v>
      </c>
    </row>
    <row r="650" spans="1:5">
      <c r="A650" s="78">
        <v>0.58282407407407411</v>
      </c>
      <c r="B650" s="79">
        <v>174</v>
      </c>
      <c r="C650" s="80">
        <v>30.45</v>
      </c>
      <c r="D650" s="106">
        <v>5298.3</v>
      </c>
      <c r="E650" s="82" t="s">
        <v>6</v>
      </c>
    </row>
    <row r="651" spans="1:5">
      <c r="A651" s="78">
        <v>0.58340277777777783</v>
      </c>
      <c r="B651" s="79">
        <v>89</v>
      </c>
      <c r="C651" s="80">
        <v>30.45</v>
      </c>
      <c r="D651" s="106">
        <v>2710.05</v>
      </c>
      <c r="E651" s="82" t="s">
        <v>6</v>
      </c>
    </row>
    <row r="652" spans="1:5">
      <c r="A652" s="78">
        <v>0.58340277777777783</v>
      </c>
      <c r="B652" s="79">
        <v>42</v>
      </c>
      <c r="C652" s="80">
        <v>30.45</v>
      </c>
      <c r="D652" s="106">
        <v>1278.9000000000001</v>
      </c>
      <c r="E652" s="82" t="s">
        <v>6</v>
      </c>
    </row>
    <row r="653" spans="1:5">
      <c r="A653" s="78">
        <v>0.58357638888888885</v>
      </c>
      <c r="B653" s="79">
        <v>203</v>
      </c>
      <c r="C653" s="80">
        <v>30.45</v>
      </c>
      <c r="D653" s="106">
        <v>6181.35</v>
      </c>
      <c r="E653" s="82" t="s">
        <v>42</v>
      </c>
    </row>
    <row r="654" spans="1:5">
      <c r="A654" s="78">
        <v>0.58357638888888885</v>
      </c>
      <c r="B654" s="79">
        <v>245</v>
      </c>
      <c r="C654" s="80">
        <v>30.45</v>
      </c>
      <c r="D654" s="106">
        <v>7460.25</v>
      </c>
      <c r="E654" s="82" t="s">
        <v>6</v>
      </c>
    </row>
    <row r="655" spans="1:5">
      <c r="A655" s="78">
        <v>0.58440972222222221</v>
      </c>
      <c r="B655" s="79">
        <v>45</v>
      </c>
      <c r="C655" s="80">
        <v>30.47</v>
      </c>
      <c r="D655" s="106">
        <v>1371.15</v>
      </c>
      <c r="E655" s="82" t="s">
        <v>42</v>
      </c>
    </row>
    <row r="656" spans="1:5">
      <c r="A656" s="78">
        <v>0.58458333333333334</v>
      </c>
      <c r="B656" s="79">
        <v>5</v>
      </c>
      <c r="C656" s="80">
        <v>30.47</v>
      </c>
      <c r="D656" s="106">
        <v>152.35</v>
      </c>
      <c r="E656" s="82" t="s">
        <v>6</v>
      </c>
    </row>
    <row r="657" spans="1:5">
      <c r="A657" s="78">
        <v>0.58458333333333334</v>
      </c>
      <c r="B657" s="79">
        <v>270</v>
      </c>
      <c r="C657" s="80">
        <v>30.47</v>
      </c>
      <c r="D657" s="106">
        <v>8226.9</v>
      </c>
      <c r="E657" s="82" t="s">
        <v>6</v>
      </c>
    </row>
    <row r="658" spans="1:5">
      <c r="A658" s="78">
        <v>0.58458333333333334</v>
      </c>
      <c r="B658" s="79">
        <v>462</v>
      </c>
      <c r="C658" s="80">
        <v>30.47</v>
      </c>
      <c r="D658" s="106">
        <v>14077.14</v>
      </c>
      <c r="E658" s="82" t="s">
        <v>6</v>
      </c>
    </row>
    <row r="659" spans="1:5">
      <c r="A659" s="78">
        <v>0.58458333333333334</v>
      </c>
      <c r="B659" s="79">
        <v>180</v>
      </c>
      <c r="C659" s="80">
        <v>30.47</v>
      </c>
      <c r="D659" s="106">
        <v>5484.6</v>
      </c>
      <c r="E659" s="82" t="s">
        <v>6</v>
      </c>
    </row>
    <row r="660" spans="1:5">
      <c r="A660" s="78">
        <v>0.58467592592592588</v>
      </c>
      <c r="B660" s="79">
        <v>12</v>
      </c>
      <c r="C660" s="80">
        <v>30.47</v>
      </c>
      <c r="D660" s="106">
        <v>365.64</v>
      </c>
      <c r="E660" s="82" t="s">
        <v>6</v>
      </c>
    </row>
    <row r="661" spans="1:5">
      <c r="A661" s="78">
        <v>0.58505787037037038</v>
      </c>
      <c r="B661" s="79">
        <v>162</v>
      </c>
      <c r="C661" s="80">
        <v>30.46</v>
      </c>
      <c r="D661" s="106">
        <v>4934.5200000000004</v>
      </c>
      <c r="E661" s="82" t="s">
        <v>6</v>
      </c>
    </row>
    <row r="662" spans="1:5">
      <c r="A662" s="78">
        <v>0.58505787037037038</v>
      </c>
      <c r="B662" s="79">
        <v>87</v>
      </c>
      <c r="C662" s="80">
        <v>30.46</v>
      </c>
      <c r="D662" s="106">
        <v>2650.02</v>
      </c>
      <c r="E662" s="82" t="s">
        <v>42</v>
      </c>
    </row>
    <row r="663" spans="1:5">
      <c r="A663" s="78">
        <v>0.58559027777777772</v>
      </c>
      <c r="B663" s="79">
        <v>103</v>
      </c>
      <c r="C663" s="80">
        <v>30.45</v>
      </c>
      <c r="D663" s="106">
        <v>3136.35</v>
      </c>
      <c r="E663" s="82" t="s">
        <v>42</v>
      </c>
    </row>
    <row r="664" spans="1:5">
      <c r="A664" s="78">
        <v>0.58559027777777772</v>
      </c>
      <c r="B664" s="79">
        <v>189</v>
      </c>
      <c r="C664" s="80">
        <v>30.45</v>
      </c>
      <c r="D664" s="106">
        <v>5755.05</v>
      </c>
      <c r="E664" s="82" t="s">
        <v>6</v>
      </c>
    </row>
    <row r="665" spans="1:5">
      <c r="A665" s="78">
        <v>0.58618055555555559</v>
      </c>
      <c r="B665" s="79">
        <v>1</v>
      </c>
      <c r="C665" s="80">
        <v>30.45</v>
      </c>
      <c r="D665" s="106">
        <v>30.45</v>
      </c>
      <c r="E665" s="82" t="s">
        <v>42</v>
      </c>
    </row>
    <row r="666" spans="1:5">
      <c r="A666" s="78">
        <v>0.58618055555555559</v>
      </c>
      <c r="B666" s="79">
        <v>103</v>
      </c>
      <c r="C666" s="80">
        <v>30.45</v>
      </c>
      <c r="D666" s="106">
        <v>3136.35</v>
      </c>
      <c r="E666" s="82" t="s">
        <v>42</v>
      </c>
    </row>
    <row r="667" spans="1:5">
      <c r="A667" s="78">
        <v>0.58618055555555559</v>
      </c>
      <c r="B667" s="79">
        <v>95</v>
      </c>
      <c r="C667" s="80">
        <v>30.45</v>
      </c>
      <c r="D667" s="106">
        <v>2892.75</v>
      </c>
      <c r="E667" s="82" t="s">
        <v>42</v>
      </c>
    </row>
    <row r="668" spans="1:5">
      <c r="A668" s="78">
        <v>0.58618055555555559</v>
      </c>
      <c r="B668" s="79">
        <v>269</v>
      </c>
      <c r="C668" s="80">
        <v>30.45</v>
      </c>
      <c r="D668" s="106">
        <v>8191.05</v>
      </c>
      <c r="E668" s="82" t="s">
        <v>42</v>
      </c>
    </row>
    <row r="669" spans="1:5">
      <c r="A669" s="78">
        <v>0.58618055555555559</v>
      </c>
      <c r="B669" s="79">
        <v>1</v>
      </c>
      <c r="C669" s="80">
        <v>30.45</v>
      </c>
      <c r="D669" s="106">
        <v>30.45</v>
      </c>
      <c r="E669" s="82" t="s">
        <v>42</v>
      </c>
    </row>
    <row r="670" spans="1:5">
      <c r="A670" s="78">
        <v>0.58618055555555559</v>
      </c>
      <c r="B670" s="79">
        <v>108</v>
      </c>
      <c r="C670" s="80">
        <v>30.45</v>
      </c>
      <c r="D670" s="106">
        <v>3288.6</v>
      </c>
      <c r="E670" s="82" t="s">
        <v>42</v>
      </c>
    </row>
    <row r="671" spans="1:5">
      <c r="A671" s="78">
        <v>0.58618055555555559</v>
      </c>
      <c r="B671" s="79">
        <v>255</v>
      </c>
      <c r="C671" s="80">
        <v>30.45</v>
      </c>
      <c r="D671" s="106">
        <v>7764.75</v>
      </c>
      <c r="E671" s="82" t="s">
        <v>6</v>
      </c>
    </row>
    <row r="672" spans="1:5">
      <c r="A672" s="78">
        <v>0.5870023148148148</v>
      </c>
      <c r="B672" s="79">
        <v>96</v>
      </c>
      <c r="C672" s="80">
        <v>30.4</v>
      </c>
      <c r="D672" s="106">
        <v>2918.4</v>
      </c>
      <c r="E672" s="82" t="s">
        <v>42</v>
      </c>
    </row>
    <row r="673" spans="1:5">
      <c r="A673" s="78">
        <v>0.5870023148148148</v>
      </c>
      <c r="B673" s="79">
        <v>174</v>
      </c>
      <c r="C673" s="80">
        <v>30.4</v>
      </c>
      <c r="D673" s="106">
        <v>5289.6</v>
      </c>
      <c r="E673" s="82" t="s">
        <v>6</v>
      </c>
    </row>
    <row r="674" spans="1:5">
      <c r="A674" s="78">
        <v>0.58767361111111116</v>
      </c>
      <c r="B674" s="79">
        <v>367</v>
      </c>
      <c r="C674" s="80">
        <v>30.4</v>
      </c>
      <c r="D674" s="106">
        <v>11156.8</v>
      </c>
      <c r="E674" s="82" t="s">
        <v>6</v>
      </c>
    </row>
    <row r="675" spans="1:5">
      <c r="A675" s="78">
        <v>0.58767361111111116</v>
      </c>
      <c r="B675" s="79">
        <v>93</v>
      </c>
      <c r="C675" s="80">
        <v>30.4</v>
      </c>
      <c r="D675" s="106">
        <v>2827.2</v>
      </c>
      <c r="E675" s="82" t="s">
        <v>42</v>
      </c>
    </row>
    <row r="676" spans="1:5">
      <c r="A676" s="78">
        <v>0.58767361111111116</v>
      </c>
      <c r="B676" s="79">
        <v>106</v>
      </c>
      <c r="C676" s="80">
        <v>30.4</v>
      </c>
      <c r="D676" s="106">
        <v>3222.4</v>
      </c>
      <c r="E676" s="82" t="s">
        <v>42</v>
      </c>
    </row>
    <row r="677" spans="1:5">
      <c r="A677" s="78">
        <v>0.58856481481481482</v>
      </c>
      <c r="B677" s="79">
        <v>159</v>
      </c>
      <c r="C677" s="80">
        <v>30.4</v>
      </c>
      <c r="D677" s="106">
        <v>4833.6000000000004</v>
      </c>
      <c r="E677" s="82" t="s">
        <v>42</v>
      </c>
    </row>
    <row r="678" spans="1:5">
      <c r="A678" s="78">
        <v>0.58856481481481482</v>
      </c>
      <c r="B678" s="79">
        <v>292</v>
      </c>
      <c r="C678" s="80">
        <v>30.4</v>
      </c>
      <c r="D678" s="106">
        <v>8876.7999999999993</v>
      </c>
      <c r="E678" s="82" t="s">
        <v>6</v>
      </c>
    </row>
    <row r="679" spans="1:5">
      <c r="A679" s="78">
        <v>0.58873842592592596</v>
      </c>
      <c r="B679" s="79">
        <v>530</v>
      </c>
      <c r="C679" s="80">
        <v>30.41</v>
      </c>
      <c r="D679" s="106">
        <v>16117.3</v>
      </c>
      <c r="E679" s="82" t="s">
        <v>6</v>
      </c>
    </row>
    <row r="680" spans="1:5">
      <c r="A680" s="78">
        <v>0.58890046296296295</v>
      </c>
      <c r="B680" s="79">
        <v>60</v>
      </c>
      <c r="C680" s="80">
        <v>30.4</v>
      </c>
      <c r="D680" s="106">
        <v>1824</v>
      </c>
      <c r="E680" s="82" t="s">
        <v>6</v>
      </c>
    </row>
    <row r="681" spans="1:5">
      <c r="A681" s="78">
        <v>0.59010416666666665</v>
      </c>
      <c r="B681" s="79">
        <v>356</v>
      </c>
      <c r="C681" s="80">
        <v>30.41</v>
      </c>
      <c r="D681" s="106">
        <v>10825.96</v>
      </c>
      <c r="E681" s="82" t="s">
        <v>42</v>
      </c>
    </row>
    <row r="682" spans="1:5">
      <c r="A682" s="78">
        <v>0.59010416666666665</v>
      </c>
      <c r="B682" s="79">
        <v>656</v>
      </c>
      <c r="C682" s="80">
        <v>30.41</v>
      </c>
      <c r="D682" s="106">
        <v>19948.96</v>
      </c>
      <c r="E682" s="82" t="s">
        <v>6</v>
      </c>
    </row>
    <row r="683" spans="1:5">
      <c r="A683" s="78">
        <v>0.59108796296296295</v>
      </c>
      <c r="B683" s="79">
        <v>169</v>
      </c>
      <c r="C683" s="80">
        <v>30.4</v>
      </c>
      <c r="D683" s="106">
        <v>5137.6000000000004</v>
      </c>
      <c r="E683" s="82" t="s">
        <v>42</v>
      </c>
    </row>
    <row r="684" spans="1:5">
      <c r="A684" s="78">
        <v>0.59108796296296295</v>
      </c>
      <c r="B684" s="79">
        <v>313</v>
      </c>
      <c r="C684" s="80">
        <v>30.4</v>
      </c>
      <c r="D684" s="106">
        <v>9515.2000000000007</v>
      </c>
      <c r="E684" s="82" t="s">
        <v>6</v>
      </c>
    </row>
    <row r="685" spans="1:5">
      <c r="A685" s="78">
        <v>0.59156249999999999</v>
      </c>
      <c r="B685" s="79">
        <v>39</v>
      </c>
      <c r="C685" s="80">
        <v>30.39</v>
      </c>
      <c r="D685" s="106">
        <v>1185.21</v>
      </c>
      <c r="E685" s="82" t="s">
        <v>6</v>
      </c>
    </row>
    <row r="686" spans="1:5">
      <c r="A686" s="78">
        <v>0.59237268518518515</v>
      </c>
      <c r="B686" s="79">
        <v>484</v>
      </c>
      <c r="C686" s="80">
        <v>30.41</v>
      </c>
      <c r="D686" s="106">
        <v>14718.44</v>
      </c>
      <c r="E686" s="82" t="s">
        <v>6</v>
      </c>
    </row>
    <row r="687" spans="1:5">
      <c r="A687" s="78">
        <v>0.59237268518518515</v>
      </c>
      <c r="B687" s="79">
        <v>126</v>
      </c>
      <c r="C687" s="80">
        <v>30.41</v>
      </c>
      <c r="D687" s="106">
        <v>3831.66</v>
      </c>
      <c r="E687" s="82" t="s">
        <v>6</v>
      </c>
    </row>
    <row r="688" spans="1:5">
      <c r="A688" s="78">
        <v>0.59237268518518515</v>
      </c>
      <c r="B688" s="79">
        <v>331</v>
      </c>
      <c r="C688" s="80">
        <v>30.41</v>
      </c>
      <c r="D688" s="106">
        <v>10065.709999999999</v>
      </c>
      <c r="E688" s="82" t="s">
        <v>42</v>
      </c>
    </row>
    <row r="689" spans="1:5">
      <c r="A689" s="78">
        <v>0.59296296296296291</v>
      </c>
      <c r="B689" s="79">
        <v>83</v>
      </c>
      <c r="C689" s="80">
        <v>30.4</v>
      </c>
      <c r="D689" s="106">
        <v>2523.1999999999998</v>
      </c>
      <c r="E689" s="82" t="s">
        <v>42</v>
      </c>
    </row>
    <row r="690" spans="1:5">
      <c r="A690" s="78">
        <v>0.59296296296296291</v>
      </c>
      <c r="B690" s="79">
        <v>162</v>
      </c>
      <c r="C690" s="80">
        <v>30.4</v>
      </c>
      <c r="D690" s="106">
        <v>4924.8</v>
      </c>
      <c r="E690" s="82" t="s">
        <v>6</v>
      </c>
    </row>
    <row r="691" spans="1:5">
      <c r="A691" s="78">
        <v>0.59394675925925922</v>
      </c>
      <c r="B691" s="79">
        <v>100</v>
      </c>
      <c r="C691" s="80">
        <v>30.4</v>
      </c>
      <c r="D691" s="106">
        <v>3040</v>
      </c>
      <c r="E691" s="82" t="s">
        <v>42</v>
      </c>
    </row>
    <row r="692" spans="1:5">
      <c r="A692" s="78">
        <v>0.59394675925925922</v>
      </c>
      <c r="B692" s="79">
        <v>8</v>
      </c>
      <c r="C692" s="80">
        <v>30.4</v>
      </c>
      <c r="D692" s="106">
        <v>243.2</v>
      </c>
      <c r="E692" s="82" t="s">
        <v>6</v>
      </c>
    </row>
    <row r="693" spans="1:5">
      <c r="A693" s="78">
        <v>0.59394675925925922</v>
      </c>
      <c r="B693" s="79">
        <v>396</v>
      </c>
      <c r="C693" s="80">
        <v>30.4</v>
      </c>
      <c r="D693" s="106">
        <v>12038.4</v>
      </c>
      <c r="E693" s="82" t="s">
        <v>6</v>
      </c>
    </row>
    <row r="694" spans="1:5">
      <c r="A694" s="78">
        <v>0.59406250000000005</v>
      </c>
      <c r="B694" s="79">
        <v>149</v>
      </c>
      <c r="C694" s="80">
        <v>30.4</v>
      </c>
      <c r="D694" s="106">
        <v>4529.6000000000004</v>
      </c>
      <c r="E694" s="82" t="s">
        <v>42</v>
      </c>
    </row>
    <row r="695" spans="1:5">
      <c r="A695" s="78">
        <v>0.59420138888888885</v>
      </c>
      <c r="B695" s="79">
        <v>200</v>
      </c>
      <c r="C695" s="80">
        <v>30.4</v>
      </c>
      <c r="D695" s="106">
        <v>6080</v>
      </c>
      <c r="E695" s="82" t="s">
        <v>6</v>
      </c>
    </row>
    <row r="696" spans="1:5">
      <c r="A696" s="78">
        <v>0.59420138888888885</v>
      </c>
      <c r="B696" s="79">
        <v>74</v>
      </c>
      <c r="C696" s="80">
        <v>30.4</v>
      </c>
      <c r="D696" s="106">
        <v>2249.6</v>
      </c>
      <c r="E696" s="82" t="s">
        <v>6</v>
      </c>
    </row>
    <row r="697" spans="1:5">
      <c r="A697" s="78">
        <v>0.5944328703703704</v>
      </c>
      <c r="B697" s="79">
        <v>163</v>
      </c>
      <c r="C697" s="80">
        <v>30.39</v>
      </c>
      <c r="D697" s="106">
        <v>4953.57</v>
      </c>
      <c r="E697" s="82" t="s">
        <v>6</v>
      </c>
    </row>
    <row r="698" spans="1:5">
      <c r="A698" s="78">
        <v>0.5944328703703704</v>
      </c>
      <c r="B698" s="79">
        <v>90</v>
      </c>
      <c r="C698" s="80">
        <v>30.39</v>
      </c>
      <c r="D698" s="106">
        <v>2735.1</v>
      </c>
      <c r="E698" s="82" t="s">
        <v>42</v>
      </c>
    </row>
    <row r="699" spans="1:5">
      <c r="A699" s="78">
        <v>0.59482638888888884</v>
      </c>
      <c r="B699" s="79">
        <v>74</v>
      </c>
      <c r="C699" s="80">
        <v>30.4</v>
      </c>
      <c r="D699" s="106">
        <v>2249.6</v>
      </c>
      <c r="E699" s="82" t="s">
        <v>42</v>
      </c>
    </row>
    <row r="700" spans="1:5">
      <c r="A700" s="78">
        <v>0.59482638888888884</v>
      </c>
      <c r="B700" s="79">
        <v>150</v>
      </c>
      <c r="C700" s="80">
        <v>30.4</v>
      </c>
      <c r="D700" s="106">
        <v>4560</v>
      </c>
      <c r="E700" s="82" t="s">
        <v>6</v>
      </c>
    </row>
    <row r="701" spans="1:5">
      <c r="A701" s="78">
        <v>0.59482638888888884</v>
      </c>
      <c r="B701" s="79">
        <v>12</v>
      </c>
      <c r="C701" s="80">
        <v>30.4</v>
      </c>
      <c r="D701" s="106">
        <v>364.8</v>
      </c>
      <c r="E701" s="82" t="s">
        <v>6</v>
      </c>
    </row>
    <row r="702" spans="1:5">
      <c r="A702" s="78">
        <v>0.59621527777777783</v>
      </c>
      <c r="B702" s="79">
        <v>3</v>
      </c>
      <c r="C702" s="80">
        <v>30.41</v>
      </c>
      <c r="D702" s="106">
        <v>91.23</v>
      </c>
      <c r="E702" s="82" t="s">
        <v>42</v>
      </c>
    </row>
    <row r="703" spans="1:5">
      <c r="A703" s="78">
        <v>0.59621527777777783</v>
      </c>
      <c r="B703" s="79">
        <v>347</v>
      </c>
      <c r="C703" s="80">
        <v>30.41</v>
      </c>
      <c r="D703" s="106">
        <v>10552.27</v>
      </c>
      <c r="E703" s="82" t="s">
        <v>42</v>
      </c>
    </row>
    <row r="704" spans="1:5">
      <c r="A704" s="78">
        <v>0.59629629629629632</v>
      </c>
      <c r="B704" s="79">
        <v>2</v>
      </c>
      <c r="C704" s="80">
        <v>30.41</v>
      </c>
      <c r="D704" s="106">
        <v>60.82</v>
      </c>
      <c r="E704" s="82" t="s">
        <v>42</v>
      </c>
    </row>
    <row r="705" spans="1:5">
      <c r="A705" s="78">
        <v>0.59629629629629632</v>
      </c>
      <c r="B705" s="79">
        <v>4</v>
      </c>
      <c r="C705" s="80">
        <v>30.41</v>
      </c>
      <c r="D705" s="106">
        <v>121.64</v>
      </c>
      <c r="E705" s="82" t="s">
        <v>42</v>
      </c>
    </row>
    <row r="706" spans="1:5">
      <c r="A706" s="78">
        <v>0.59629629629629632</v>
      </c>
      <c r="B706" s="79">
        <v>36</v>
      </c>
      <c r="C706" s="80">
        <v>30.41</v>
      </c>
      <c r="D706" s="106">
        <v>1094.76</v>
      </c>
      <c r="E706" s="82" t="s">
        <v>42</v>
      </c>
    </row>
    <row r="707" spans="1:5">
      <c r="A707" s="78">
        <v>0.5965625</v>
      </c>
      <c r="B707" s="79">
        <v>301</v>
      </c>
      <c r="C707" s="80">
        <v>30.41</v>
      </c>
      <c r="D707" s="106">
        <v>9153.41</v>
      </c>
      <c r="E707" s="82" t="s">
        <v>42</v>
      </c>
    </row>
    <row r="708" spans="1:5">
      <c r="A708" s="78">
        <v>0.5965625</v>
      </c>
      <c r="B708" s="79">
        <v>556</v>
      </c>
      <c r="C708" s="80">
        <v>30.41</v>
      </c>
      <c r="D708" s="106">
        <v>16907.96</v>
      </c>
      <c r="E708" s="82" t="s">
        <v>6</v>
      </c>
    </row>
    <row r="709" spans="1:5">
      <c r="A709" s="78">
        <v>0.5965625</v>
      </c>
      <c r="B709" s="79">
        <v>5</v>
      </c>
      <c r="C709" s="80">
        <v>30.41</v>
      </c>
      <c r="D709" s="106">
        <v>152.05000000000001</v>
      </c>
      <c r="E709" s="82" t="s">
        <v>42</v>
      </c>
    </row>
    <row r="710" spans="1:5">
      <c r="A710" s="78">
        <v>0.59813657407407406</v>
      </c>
      <c r="B710" s="79">
        <v>27</v>
      </c>
      <c r="C710" s="80">
        <v>30.45</v>
      </c>
      <c r="D710" s="106">
        <v>822.15</v>
      </c>
      <c r="E710" s="82" t="s">
        <v>42</v>
      </c>
    </row>
    <row r="711" spans="1:5">
      <c r="A711" s="78">
        <v>0.59813657407407406</v>
      </c>
      <c r="B711" s="79">
        <v>3</v>
      </c>
      <c r="C711" s="80">
        <v>30.45</v>
      </c>
      <c r="D711" s="106">
        <v>91.35</v>
      </c>
      <c r="E711" s="82" t="s">
        <v>42</v>
      </c>
    </row>
    <row r="712" spans="1:5">
      <c r="A712" s="78">
        <v>0.59813657407407406</v>
      </c>
      <c r="B712" s="79">
        <v>3</v>
      </c>
      <c r="C712" s="80">
        <v>30.45</v>
      </c>
      <c r="D712" s="106">
        <v>91.35</v>
      </c>
      <c r="E712" s="82" t="s">
        <v>42</v>
      </c>
    </row>
    <row r="713" spans="1:5">
      <c r="A713" s="78">
        <v>0.59813657407407406</v>
      </c>
      <c r="B713" s="79">
        <v>2</v>
      </c>
      <c r="C713" s="80">
        <v>30.45</v>
      </c>
      <c r="D713" s="106">
        <v>60.9</v>
      </c>
      <c r="E713" s="82" t="s">
        <v>42</v>
      </c>
    </row>
    <row r="714" spans="1:5">
      <c r="A714" s="78">
        <v>0.5981481481481481</v>
      </c>
      <c r="B714" s="79">
        <v>941</v>
      </c>
      <c r="C714" s="80">
        <v>30.45</v>
      </c>
      <c r="D714" s="106">
        <v>28653.45</v>
      </c>
      <c r="E714" s="82" t="s">
        <v>42</v>
      </c>
    </row>
    <row r="715" spans="1:5">
      <c r="A715" s="78">
        <v>0.59908564814814813</v>
      </c>
      <c r="B715" s="79">
        <v>92</v>
      </c>
      <c r="C715" s="80">
        <v>30.42</v>
      </c>
      <c r="D715" s="106">
        <v>2798.64</v>
      </c>
      <c r="E715" s="82" t="s">
        <v>42</v>
      </c>
    </row>
    <row r="716" spans="1:5">
      <c r="A716" s="78">
        <v>0.59908564814814813</v>
      </c>
      <c r="B716" s="79">
        <v>167</v>
      </c>
      <c r="C716" s="80">
        <v>30.42</v>
      </c>
      <c r="D716" s="106">
        <v>5080.1400000000003</v>
      </c>
      <c r="E716" s="82" t="s">
        <v>6</v>
      </c>
    </row>
    <row r="717" spans="1:5">
      <c r="A717" s="78">
        <v>0.59938657407407403</v>
      </c>
      <c r="B717" s="79">
        <v>174</v>
      </c>
      <c r="C717" s="80">
        <v>30.41</v>
      </c>
      <c r="D717" s="106">
        <v>5291.34</v>
      </c>
      <c r="E717" s="82" t="s">
        <v>42</v>
      </c>
    </row>
    <row r="718" spans="1:5">
      <c r="A718" s="78">
        <v>0.59938657407407403</v>
      </c>
      <c r="B718" s="79">
        <v>83</v>
      </c>
      <c r="C718" s="80">
        <v>30.41</v>
      </c>
      <c r="D718" s="106">
        <v>2524.0300000000002</v>
      </c>
      <c r="E718" s="82" t="s">
        <v>6</v>
      </c>
    </row>
    <row r="719" spans="1:5">
      <c r="A719" s="78">
        <v>0.59938657407407403</v>
      </c>
      <c r="B719" s="79">
        <v>239</v>
      </c>
      <c r="C719" s="80">
        <v>30.41</v>
      </c>
      <c r="D719" s="106">
        <v>7267.99</v>
      </c>
      <c r="E719" s="82" t="s">
        <v>6</v>
      </c>
    </row>
    <row r="720" spans="1:5">
      <c r="A720" s="78">
        <v>0.59954861111111113</v>
      </c>
      <c r="B720" s="79">
        <v>99</v>
      </c>
      <c r="C720" s="80">
        <v>30.4</v>
      </c>
      <c r="D720" s="106">
        <v>3009.6</v>
      </c>
      <c r="E720" s="82" t="s">
        <v>42</v>
      </c>
    </row>
    <row r="721" spans="1:5">
      <c r="A721" s="78">
        <v>0.59954861111111113</v>
      </c>
      <c r="B721" s="79">
        <v>181</v>
      </c>
      <c r="C721" s="80">
        <v>30.4</v>
      </c>
      <c r="D721" s="106">
        <v>5502.4</v>
      </c>
      <c r="E721" s="82" t="s">
        <v>6</v>
      </c>
    </row>
    <row r="722" spans="1:5">
      <c r="A722" s="78">
        <v>0.59991898148148148</v>
      </c>
      <c r="B722" s="79">
        <v>162</v>
      </c>
      <c r="C722" s="80">
        <v>30.38</v>
      </c>
      <c r="D722" s="106">
        <v>4921.5600000000004</v>
      </c>
      <c r="E722" s="82" t="s">
        <v>6</v>
      </c>
    </row>
    <row r="723" spans="1:5">
      <c r="A723" s="78">
        <v>0.59991898148148148</v>
      </c>
      <c r="B723" s="79">
        <v>89</v>
      </c>
      <c r="C723" s="80">
        <v>30.38</v>
      </c>
      <c r="D723" s="106">
        <v>2703.82</v>
      </c>
      <c r="E723" s="82" t="s">
        <v>42</v>
      </c>
    </row>
    <row r="724" spans="1:5">
      <c r="A724" s="78">
        <v>0.60100694444444447</v>
      </c>
      <c r="B724" s="79">
        <v>807</v>
      </c>
      <c r="C724" s="80">
        <v>30.44</v>
      </c>
      <c r="D724" s="106">
        <v>24565.08</v>
      </c>
      <c r="E724" s="82" t="s">
        <v>42</v>
      </c>
    </row>
    <row r="725" spans="1:5">
      <c r="A725" s="78">
        <v>0.60100694444444447</v>
      </c>
      <c r="B725" s="79">
        <v>192</v>
      </c>
      <c r="C725" s="80">
        <v>30.44</v>
      </c>
      <c r="D725" s="106">
        <v>5844.48</v>
      </c>
      <c r="E725" s="82" t="s">
        <v>6</v>
      </c>
    </row>
    <row r="726" spans="1:5">
      <c r="A726" s="78">
        <v>0.60210648148148149</v>
      </c>
      <c r="B726" s="79">
        <v>287</v>
      </c>
      <c r="C726" s="80">
        <v>30.43</v>
      </c>
      <c r="D726" s="106">
        <v>8733.41</v>
      </c>
      <c r="E726" s="82" t="s">
        <v>6</v>
      </c>
    </row>
    <row r="727" spans="1:5">
      <c r="A727" s="78">
        <v>0.60210648148148149</v>
      </c>
      <c r="B727" s="79">
        <v>156</v>
      </c>
      <c r="C727" s="80">
        <v>30.43</v>
      </c>
      <c r="D727" s="106">
        <v>4747.08</v>
      </c>
      <c r="E727" s="82" t="s">
        <v>42</v>
      </c>
    </row>
    <row r="728" spans="1:5">
      <c r="A728" s="78">
        <v>0.60221064814814818</v>
      </c>
      <c r="B728" s="79">
        <v>171</v>
      </c>
      <c r="C728" s="80">
        <v>30.42</v>
      </c>
      <c r="D728" s="106">
        <v>5201.82</v>
      </c>
      <c r="E728" s="82" t="s">
        <v>6</v>
      </c>
    </row>
    <row r="729" spans="1:5">
      <c r="A729" s="78">
        <v>0.60221064814814818</v>
      </c>
      <c r="B729" s="79">
        <v>94</v>
      </c>
      <c r="C729" s="80">
        <v>30.42</v>
      </c>
      <c r="D729" s="106">
        <v>2859.48</v>
      </c>
      <c r="E729" s="82" t="s">
        <v>42</v>
      </c>
    </row>
    <row r="730" spans="1:5">
      <c r="A730" s="78">
        <v>0.60347222222222219</v>
      </c>
      <c r="B730" s="79">
        <v>123</v>
      </c>
      <c r="C730" s="80">
        <v>30.43</v>
      </c>
      <c r="D730" s="106">
        <v>3742.89</v>
      </c>
      <c r="E730" s="82" t="s">
        <v>42</v>
      </c>
    </row>
    <row r="731" spans="1:5">
      <c r="A731" s="78">
        <v>0.60347222222222219</v>
      </c>
      <c r="B731" s="79">
        <v>295</v>
      </c>
      <c r="C731" s="80">
        <v>30.43</v>
      </c>
      <c r="D731" s="106">
        <v>8976.85</v>
      </c>
      <c r="E731" s="82" t="s">
        <v>6</v>
      </c>
    </row>
    <row r="732" spans="1:5">
      <c r="A732" s="78">
        <v>0.60416666666666663</v>
      </c>
      <c r="B732" s="79">
        <v>162</v>
      </c>
      <c r="C732" s="80">
        <v>30.42</v>
      </c>
      <c r="D732" s="106">
        <v>4928.04</v>
      </c>
      <c r="E732" s="82" t="s">
        <v>6</v>
      </c>
    </row>
    <row r="733" spans="1:5">
      <c r="A733" s="78">
        <v>0.60416666666666663</v>
      </c>
      <c r="B733" s="79">
        <v>52</v>
      </c>
      <c r="C733" s="80">
        <v>30.42</v>
      </c>
      <c r="D733" s="106">
        <v>1581.84</v>
      </c>
      <c r="E733" s="82" t="s">
        <v>42</v>
      </c>
    </row>
    <row r="734" spans="1:5">
      <c r="A734" s="78">
        <v>0.60456018518518517</v>
      </c>
      <c r="B734" s="79">
        <v>161</v>
      </c>
      <c r="C734" s="80">
        <v>30.44</v>
      </c>
      <c r="D734" s="106">
        <v>4900.84</v>
      </c>
      <c r="E734" s="82" t="s">
        <v>6</v>
      </c>
    </row>
    <row r="735" spans="1:5">
      <c r="A735" s="78">
        <v>0.60460648148148144</v>
      </c>
      <c r="B735" s="79">
        <v>516</v>
      </c>
      <c r="C735" s="80">
        <v>30.44</v>
      </c>
      <c r="D735" s="106">
        <v>15707.04</v>
      </c>
      <c r="E735" s="82" t="s">
        <v>6</v>
      </c>
    </row>
    <row r="736" spans="1:5">
      <c r="A736" s="78">
        <v>0.60460648148148144</v>
      </c>
      <c r="B736" s="79">
        <v>35</v>
      </c>
      <c r="C736" s="80">
        <v>30.44</v>
      </c>
      <c r="D736" s="106">
        <v>1065.4000000000001</v>
      </c>
      <c r="E736" s="82" t="s">
        <v>6</v>
      </c>
    </row>
    <row r="737" spans="1:5">
      <c r="A737" s="78">
        <v>0.60503472222222221</v>
      </c>
      <c r="B737" s="79">
        <v>298</v>
      </c>
      <c r="C737" s="80">
        <v>30.44</v>
      </c>
      <c r="D737" s="106">
        <v>9071.1200000000008</v>
      </c>
      <c r="E737" s="82" t="s">
        <v>42</v>
      </c>
    </row>
    <row r="738" spans="1:5">
      <c r="A738" s="78">
        <v>0.60521990740740739</v>
      </c>
      <c r="B738" s="79">
        <v>67</v>
      </c>
      <c r="C738" s="80">
        <v>30.43</v>
      </c>
      <c r="D738" s="106">
        <v>2038.81</v>
      </c>
      <c r="E738" s="82" t="s">
        <v>42</v>
      </c>
    </row>
    <row r="739" spans="1:5">
      <c r="A739" s="78">
        <v>0.60521990740740739</v>
      </c>
      <c r="B739" s="79">
        <v>162</v>
      </c>
      <c r="C739" s="80">
        <v>30.43</v>
      </c>
      <c r="D739" s="106">
        <v>4929.66</v>
      </c>
      <c r="E739" s="82" t="s">
        <v>6</v>
      </c>
    </row>
    <row r="740" spans="1:5">
      <c r="A740" s="78">
        <v>0.60644675925925928</v>
      </c>
      <c r="B740" s="79">
        <v>614</v>
      </c>
      <c r="C740" s="80">
        <v>30.45</v>
      </c>
      <c r="D740" s="106">
        <v>18696.3</v>
      </c>
      <c r="E740" s="82" t="s">
        <v>6</v>
      </c>
    </row>
    <row r="741" spans="1:5">
      <c r="A741" s="78">
        <v>0.60644675925925928</v>
      </c>
      <c r="B741" s="79">
        <v>333</v>
      </c>
      <c r="C741" s="80">
        <v>30.45</v>
      </c>
      <c r="D741" s="106">
        <v>10139.85</v>
      </c>
      <c r="E741" s="82" t="s">
        <v>42</v>
      </c>
    </row>
    <row r="742" spans="1:5">
      <c r="A742" s="78">
        <v>0.60711805555555554</v>
      </c>
      <c r="B742" s="79">
        <v>43</v>
      </c>
      <c r="C742" s="80">
        <v>30.42</v>
      </c>
      <c r="D742" s="106">
        <v>1308.06</v>
      </c>
      <c r="E742" s="82" t="s">
        <v>42</v>
      </c>
    </row>
    <row r="743" spans="1:5">
      <c r="A743" s="78">
        <v>0.60711805555555554</v>
      </c>
      <c r="B743" s="79">
        <v>162</v>
      </c>
      <c r="C743" s="80">
        <v>30.42</v>
      </c>
      <c r="D743" s="106">
        <v>4928.04</v>
      </c>
      <c r="E743" s="82" t="s">
        <v>6</v>
      </c>
    </row>
    <row r="744" spans="1:5">
      <c r="A744" s="78">
        <v>0.60811342592592588</v>
      </c>
      <c r="B744" s="79">
        <v>337</v>
      </c>
      <c r="C744" s="80">
        <v>30.43</v>
      </c>
      <c r="D744" s="106">
        <v>10254.91</v>
      </c>
      <c r="E744" s="82" t="s">
        <v>6</v>
      </c>
    </row>
    <row r="745" spans="1:5">
      <c r="A745" s="78">
        <v>0.60811342592592588</v>
      </c>
      <c r="B745" s="79">
        <v>308</v>
      </c>
      <c r="C745" s="80">
        <v>30.43</v>
      </c>
      <c r="D745" s="106">
        <v>9372.44</v>
      </c>
      <c r="E745" s="82" t="s">
        <v>6</v>
      </c>
    </row>
    <row r="746" spans="1:5">
      <c r="A746" s="78">
        <v>0.60822916666666671</v>
      </c>
      <c r="B746" s="79">
        <v>120</v>
      </c>
      <c r="C746" s="80">
        <v>30.43</v>
      </c>
      <c r="D746" s="106">
        <v>3651.6</v>
      </c>
      <c r="E746" s="82" t="s">
        <v>6</v>
      </c>
    </row>
    <row r="747" spans="1:5">
      <c r="A747" s="78">
        <v>0.60822916666666671</v>
      </c>
      <c r="B747" s="79">
        <v>87</v>
      </c>
      <c r="C747" s="80">
        <v>30.43</v>
      </c>
      <c r="D747" s="106">
        <v>2647.41</v>
      </c>
      <c r="E747" s="82" t="s">
        <v>6</v>
      </c>
    </row>
    <row r="748" spans="1:5">
      <c r="A748" s="78">
        <v>0.60822916666666671</v>
      </c>
      <c r="B748" s="79">
        <v>113</v>
      </c>
      <c r="C748" s="80">
        <v>30.43</v>
      </c>
      <c r="D748" s="106">
        <v>3438.59</v>
      </c>
      <c r="E748" s="82" t="s">
        <v>42</v>
      </c>
    </row>
    <row r="749" spans="1:5">
      <c r="A749" s="78">
        <v>0.60947916666666668</v>
      </c>
      <c r="B749" s="79">
        <v>807</v>
      </c>
      <c r="C749" s="80">
        <v>30.43</v>
      </c>
      <c r="D749" s="106">
        <v>24557.01</v>
      </c>
      <c r="E749" s="82" t="s">
        <v>42</v>
      </c>
    </row>
    <row r="750" spans="1:5">
      <c r="A750" s="78">
        <v>0.60947916666666668</v>
      </c>
      <c r="B750" s="79">
        <v>80</v>
      </c>
      <c r="C750" s="80">
        <v>30.43</v>
      </c>
      <c r="D750" s="106">
        <v>2434.4</v>
      </c>
      <c r="E750" s="82" t="s">
        <v>6</v>
      </c>
    </row>
    <row r="751" spans="1:5">
      <c r="A751" s="78">
        <v>0.61054398148148148</v>
      </c>
      <c r="B751" s="79">
        <v>473</v>
      </c>
      <c r="C751" s="80">
        <v>30.43</v>
      </c>
      <c r="D751" s="106">
        <v>14393.39</v>
      </c>
      <c r="E751" s="82" t="s">
        <v>6</v>
      </c>
    </row>
    <row r="752" spans="1:5">
      <c r="A752" s="78">
        <v>0.61054398148148148</v>
      </c>
      <c r="B752" s="79">
        <v>393</v>
      </c>
      <c r="C752" s="80">
        <v>30.43</v>
      </c>
      <c r="D752" s="106">
        <v>11958.99</v>
      </c>
      <c r="E752" s="82" t="s">
        <v>6</v>
      </c>
    </row>
    <row r="753" spans="1:5">
      <c r="A753" s="78">
        <v>0.6106597222222222</v>
      </c>
      <c r="B753" s="79">
        <v>34</v>
      </c>
      <c r="C753" s="80">
        <v>30.42</v>
      </c>
      <c r="D753" s="106">
        <v>1034.28</v>
      </c>
      <c r="E753" s="82" t="s">
        <v>6</v>
      </c>
    </row>
    <row r="754" spans="1:5">
      <c r="A754" s="78">
        <v>0.61115740740740743</v>
      </c>
      <c r="B754" s="79">
        <v>73</v>
      </c>
      <c r="C754" s="80">
        <v>30.44</v>
      </c>
      <c r="D754" s="106">
        <v>2222.12</v>
      </c>
      <c r="E754" s="82" t="s">
        <v>42</v>
      </c>
    </row>
    <row r="755" spans="1:5">
      <c r="A755" s="78">
        <v>0.61115740740740743</v>
      </c>
      <c r="B755" s="79">
        <v>162</v>
      </c>
      <c r="C755" s="80">
        <v>30.44</v>
      </c>
      <c r="D755" s="106">
        <v>4931.28</v>
      </c>
      <c r="E755" s="82" t="s">
        <v>6</v>
      </c>
    </row>
    <row r="756" spans="1:5">
      <c r="A756" s="78">
        <v>0.61137731481481483</v>
      </c>
      <c r="B756" s="79">
        <v>92</v>
      </c>
      <c r="C756" s="80">
        <v>30.42</v>
      </c>
      <c r="D756" s="106">
        <v>2798.64</v>
      </c>
      <c r="E756" s="82" t="s">
        <v>42</v>
      </c>
    </row>
    <row r="757" spans="1:5">
      <c r="A757" s="78">
        <v>0.61137731481481483</v>
      </c>
      <c r="B757" s="79">
        <v>98</v>
      </c>
      <c r="C757" s="80">
        <v>30.42</v>
      </c>
      <c r="D757" s="106">
        <v>2981.16</v>
      </c>
      <c r="E757" s="82" t="s">
        <v>6</v>
      </c>
    </row>
    <row r="758" spans="1:5">
      <c r="A758" s="78">
        <v>0.61137731481481483</v>
      </c>
      <c r="B758" s="79">
        <v>71</v>
      </c>
      <c r="C758" s="80">
        <v>30.42</v>
      </c>
      <c r="D758" s="106">
        <v>2159.8200000000002</v>
      </c>
      <c r="E758" s="82" t="s">
        <v>6</v>
      </c>
    </row>
    <row r="759" spans="1:5">
      <c r="A759" s="78">
        <v>0.61165509259259254</v>
      </c>
      <c r="B759" s="79">
        <v>49</v>
      </c>
      <c r="C759" s="80">
        <v>30.41</v>
      </c>
      <c r="D759" s="106">
        <v>1490.09</v>
      </c>
      <c r="E759" s="82" t="s">
        <v>42</v>
      </c>
    </row>
    <row r="760" spans="1:5">
      <c r="A760" s="78">
        <v>0.61165509259259254</v>
      </c>
      <c r="B760" s="79">
        <v>162</v>
      </c>
      <c r="C760" s="80">
        <v>30.41</v>
      </c>
      <c r="D760" s="106">
        <v>4926.42</v>
      </c>
      <c r="E760" s="82" t="s">
        <v>6</v>
      </c>
    </row>
    <row r="761" spans="1:5">
      <c r="A761" s="78">
        <v>0.61238425925925921</v>
      </c>
      <c r="B761" s="79">
        <v>15</v>
      </c>
      <c r="C761" s="80">
        <v>30.4</v>
      </c>
      <c r="D761" s="106">
        <v>456</v>
      </c>
      <c r="E761" s="82" t="s">
        <v>6</v>
      </c>
    </row>
    <row r="762" spans="1:5">
      <c r="A762" s="78">
        <v>0.61238425925925921</v>
      </c>
      <c r="B762" s="79">
        <v>147</v>
      </c>
      <c r="C762" s="80">
        <v>30.4</v>
      </c>
      <c r="D762" s="106">
        <v>4468.8</v>
      </c>
      <c r="E762" s="82" t="s">
        <v>6</v>
      </c>
    </row>
    <row r="763" spans="1:5">
      <c r="A763" s="78">
        <v>0.61238425925925921</v>
      </c>
      <c r="B763" s="79">
        <v>81</v>
      </c>
      <c r="C763" s="80">
        <v>30.4</v>
      </c>
      <c r="D763" s="106">
        <v>2462.4</v>
      </c>
      <c r="E763" s="82" t="s">
        <v>42</v>
      </c>
    </row>
    <row r="764" spans="1:5">
      <c r="A764" s="78">
        <v>0.61243055555555559</v>
      </c>
      <c r="B764" s="79">
        <v>98</v>
      </c>
      <c r="C764" s="80">
        <v>30.39</v>
      </c>
      <c r="D764" s="106">
        <v>2978.22</v>
      </c>
      <c r="E764" s="82" t="s">
        <v>42</v>
      </c>
    </row>
    <row r="765" spans="1:5">
      <c r="A765" s="78">
        <v>0.61243055555555559</v>
      </c>
      <c r="B765" s="79">
        <v>180</v>
      </c>
      <c r="C765" s="80">
        <v>30.39</v>
      </c>
      <c r="D765" s="106">
        <v>5470.2</v>
      </c>
      <c r="E765" s="82" t="s">
        <v>6</v>
      </c>
    </row>
    <row r="766" spans="1:5">
      <c r="A766" s="78">
        <v>0.61372685185185183</v>
      </c>
      <c r="B766" s="79">
        <v>63</v>
      </c>
      <c r="C766" s="80">
        <v>30.41</v>
      </c>
      <c r="D766" s="106">
        <v>1915.83</v>
      </c>
      <c r="E766" s="82" t="s">
        <v>6</v>
      </c>
    </row>
    <row r="767" spans="1:5">
      <c r="A767" s="78">
        <v>0.61372685185185183</v>
      </c>
      <c r="B767" s="79">
        <v>568</v>
      </c>
      <c r="C767" s="80">
        <v>30.41</v>
      </c>
      <c r="D767" s="106">
        <v>17272.88</v>
      </c>
      <c r="E767" s="82" t="s">
        <v>6</v>
      </c>
    </row>
    <row r="768" spans="1:5">
      <c r="A768" s="78">
        <v>0.61410879629629633</v>
      </c>
      <c r="B768" s="79">
        <v>342</v>
      </c>
      <c r="C768" s="80">
        <v>30.4</v>
      </c>
      <c r="D768" s="106">
        <v>10396.799999999999</v>
      </c>
      <c r="E768" s="82" t="s">
        <v>42</v>
      </c>
    </row>
    <row r="769" spans="1:5">
      <c r="A769" s="78">
        <v>0.61614583333333328</v>
      </c>
      <c r="B769" s="79">
        <v>807</v>
      </c>
      <c r="C769" s="80">
        <v>30.42</v>
      </c>
      <c r="D769" s="106">
        <v>24548.94</v>
      </c>
      <c r="E769" s="82" t="s">
        <v>42</v>
      </c>
    </row>
    <row r="770" spans="1:5">
      <c r="A770" s="78">
        <v>0.61614583333333328</v>
      </c>
      <c r="B770" s="79">
        <v>115</v>
      </c>
      <c r="C770" s="80">
        <v>30.42</v>
      </c>
      <c r="D770" s="106">
        <v>3498.3</v>
      </c>
      <c r="E770" s="82" t="s">
        <v>42</v>
      </c>
    </row>
    <row r="771" spans="1:5">
      <c r="A771" s="78">
        <v>0.61614583333333328</v>
      </c>
      <c r="B771" s="79">
        <v>232</v>
      </c>
      <c r="C771" s="80">
        <v>30.42</v>
      </c>
      <c r="D771" s="106">
        <v>7057.44</v>
      </c>
      <c r="E771" s="82" t="s">
        <v>42</v>
      </c>
    </row>
    <row r="772" spans="1:5">
      <c r="A772" s="78">
        <v>0.61614583333333328</v>
      </c>
      <c r="B772" s="79">
        <v>269</v>
      </c>
      <c r="C772" s="80">
        <v>30.42</v>
      </c>
      <c r="D772" s="106">
        <v>8182.98</v>
      </c>
      <c r="E772" s="82" t="s">
        <v>42</v>
      </c>
    </row>
    <row r="773" spans="1:5">
      <c r="A773" s="78">
        <v>0.61614583333333328</v>
      </c>
      <c r="B773" s="79">
        <v>2</v>
      </c>
      <c r="C773" s="80">
        <v>30.42</v>
      </c>
      <c r="D773" s="106">
        <v>60.84</v>
      </c>
      <c r="E773" s="82" t="s">
        <v>6</v>
      </c>
    </row>
    <row r="774" spans="1:5">
      <c r="A774" s="78">
        <v>0.61706018518518524</v>
      </c>
      <c r="B774" s="79">
        <v>7</v>
      </c>
      <c r="C774" s="80">
        <v>30.41</v>
      </c>
      <c r="D774" s="106">
        <v>212.87</v>
      </c>
      <c r="E774" s="82" t="s">
        <v>6</v>
      </c>
    </row>
    <row r="775" spans="1:5">
      <c r="A775" s="78">
        <v>0.61706018518518524</v>
      </c>
      <c r="B775" s="79">
        <v>82</v>
      </c>
      <c r="C775" s="80">
        <v>30.41</v>
      </c>
      <c r="D775" s="106">
        <v>2493.62</v>
      </c>
      <c r="E775" s="82" t="s">
        <v>6</v>
      </c>
    </row>
    <row r="776" spans="1:5">
      <c r="A776" s="78">
        <v>0.61706018518518524</v>
      </c>
      <c r="B776" s="79">
        <v>73</v>
      </c>
      <c r="C776" s="80">
        <v>30.41</v>
      </c>
      <c r="D776" s="106">
        <v>2219.9299999999998</v>
      </c>
      <c r="E776" s="82" t="s">
        <v>6</v>
      </c>
    </row>
    <row r="777" spans="1:5">
      <c r="A777" s="78">
        <v>0.61706018518518524</v>
      </c>
      <c r="B777" s="79">
        <v>89</v>
      </c>
      <c r="C777" s="80">
        <v>30.41</v>
      </c>
      <c r="D777" s="106">
        <v>2706.49</v>
      </c>
      <c r="E777" s="82" t="s">
        <v>42</v>
      </c>
    </row>
    <row r="778" spans="1:5">
      <c r="A778" s="78">
        <v>0.61760416666666662</v>
      </c>
      <c r="B778" s="79">
        <v>269</v>
      </c>
      <c r="C778" s="80">
        <v>30.41</v>
      </c>
      <c r="D778" s="106">
        <v>8180.29</v>
      </c>
      <c r="E778" s="82" t="s">
        <v>42</v>
      </c>
    </row>
    <row r="779" spans="1:5">
      <c r="A779" s="78">
        <v>0.61760416666666662</v>
      </c>
      <c r="B779" s="79">
        <v>105</v>
      </c>
      <c r="C779" s="80">
        <v>30.41</v>
      </c>
      <c r="D779" s="106">
        <v>3193.05</v>
      </c>
      <c r="E779" s="82" t="s">
        <v>42</v>
      </c>
    </row>
    <row r="780" spans="1:5">
      <c r="A780" s="78">
        <v>0.61760416666666662</v>
      </c>
      <c r="B780" s="79">
        <v>1</v>
      </c>
      <c r="C780" s="80">
        <v>30.41</v>
      </c>
      <c r="D780" s="106">
        <v>30.41</v>
      </c>
      <c r="E780" s="82" t="s">
        <v>42</v>
      </c>
    </row>
    <row r="781" spans="1:5">
      <c r="A781" s="78">
        <v>0.61760416666666662</v>
      </c>
      <c r="B781" s="79">
        <v>193</v>
      </c>
      <c r="C781" s="80">
        <v>30.41</v>
      </c>
      <c r="D781" s="106">
        <v>5869.13</v>
      </c>
      <c r="E781" s="82" t="s">
        <v>6</v>
      </c>
    </row>
    <row r="782" spans="1:5">
      <c r="A782" s="78">
        <v>0.61760416666666662</v>
      </c>
      <c r="B782" s="79">
        <v>358</v>
      </c>
      <c r="C782" s="80">
        <v>30.41</v>
      </c>
      <c r="D782" s="106">
        <v>10886.78</v>
      </c>
      <c r="E782" s="82" t="s">
        <v>6</v>
      </c>
    </row>
    <row r="783" spans="1:5">
      <c r="A783" s="78">
        <v>0.61901620370370369</v>
      </c>
      <c r="B783" s="79">
        <v>5</v>
      </c>
      <c r="C783" s="80">
        <v>30.4</v>
      </c>
      <c r="D783" s="106">
        <v>152</v>
      </c>
      <c r="E783" s="82" t="s">
        <v>6</v>
      </c>
    </row>
    <row r="784" spans="1:5">
      <c r="A784" s="78">
        <v>0.61901620370370369</v>
      </c>
      <c r="B784" s="79">
        <v>615</v>
      </c>
      <c r="C784" s="80">
        <v>30.4</v>
      </c>
      <c r="D784" s="106">
        <v>18696</v>
      </c>
      <c r="E784" s="82" t="s">
        <v>6</v>
      </c>
    </row>
    <row r="785" spans="1:5">
      <c r="A785" s="78">
        <v>0.61901620370370369</v>
      </c>
      <c r="B785" s="79">
        <v>337</v>
      </c>
      <c r="C785" s="80">
        <v>30.4</v>
      </c>
      <c r="D785" s="106">
        <v>10244.799999999999</v>
      </c>
      <c r="E785" s="82" t="s">
        <v>6</v>
      </c>
    </row>
    <row r="786" spans="1:5">
      <c r="A786" s="78">
        <v>0.61984953703703705</v>
      </c>
      <c r="B786" s="79">
        <v>162</v>
      </c>
      <c r="C786" s="80">
        <v>30.39</v>
      </c>
      <c r="D786" s="106">
        <v>4923.18</v>
      </c>
      <c r="E786" s="82" t="s">
        <v>6</v>
      </c>
    </row>
    <row r="787" spans="1:5">
      <c r="A787" s="78">
        <v>0.61984953703703705</v>
      </c>
      <c r="B787" s="79">
        <v>68</v>
      </c>
      <c r="C787" s="80">
        <v>30.39</v>
      </c>
      <c r="D787" s="106">
        <v>2066.52</v>
      </c>
      <c r="E787" s="82" t="s">
        <v>42</v>
      </c>
    </row>
    <row r="788" spans="1:5">
      <c r="A788" s="78">
        <v>0.62077546296296293</v>
      </c>
      <c r="B788" s="79">
        <v>342</v>
      </c>
      <c r="C788" s="80">
        <v>30.4</v>
      </c>
      <c r="D788" s="106">
        <v>10396.799999999999</v>
      </c>
      <c r="E788" s="82" t="s">
        <v>42</v>
      </c>
    </row>
    <row r="789" spans="1:5">
      <c r="A789" s="78">
        <v>0.62077546296296293</v>
      </c>
      <c r="B789" s="79">
        <v>289</v>
      </c>
      <c r="C789" s="80">
        <v>30.4</v>
      </c>
      <c r="D789" s="106">
        <v>8785.6</v>
      </c>
      <c r="E789" s="82" t="s">
        <v>42</v>
      </c>
    </row>
    <row r="790" spans="1:5">
      <c r="A790" s="78">
        <v>0.62126157407407412</v>
      </c>
      <c r="B790" s="79">
        <v>202</v>
      </c>
      <c r="C790" s="80">
        <v>30.39</v>
      </c>
      <c r="D790" s="106">
        <v>6138.78</v>
      </c>
      <c r="E790" s="82" t="s">
        <v>6</v>
      </c>
    </row>
    <row r="791" spans="1:5">
      <c r="A791" s="78">
        <v>0.62126157407407412</v>
      </c>
      <c r="B791" s="79">
        <v>110</v>
      </c>
      <c r="C791" s="80">
        <v>30.39</v>
      </c>
      <c r="D791" s="106">
        <v>3342.9</v>
      </c>
      <c r="E791" s="82" t="s">
        <v>42</v>
      </c>
    </row>
    <row r="792" spans="1:5">
      <c r="A792" s="78">
        <v>0.62134259259259261</v>
      </c>
      <c r="B792" s="79">
        <v>89</v>
      </c>
      <c r="C792" s="80">
        <v>30.38</v>
      </c>
      <c r="D792" s="106">
        <v>2703.82</v>
      </c>
      <c r="E792" s="82" t="s">
        <v>42</v>
      </c>
    </row>
    <row r="793" spans="1:5">
      <c r="A793" s="78">
        <v>0.6221875</v>
      </c>
      <c r="B793" s="79">
        <v>375</v>
      </c>
      <c r="C793" s="80">
        <v>30.4</v>
      </c>
      <c r="D793" s="106">
        <v>11400</v>
      </c>
      <c r="E793" s="82" t="s">
        <v>6</v>
      </c>
    </row>
    <row r="794" spans="1:5">
      <c r="A794" s="78">
        <v>0.6221875</v>
      </c>
      <c r="B794" s="79">
        <v>278</v>
      </c>
      <c r="C794" s="80">
        <v>30.4</v>
      </c>
      <c r="D794" s="106">
        <v>8451.2000000000007</v>
      </c>
      <c r="E794" s="82" t="s">
        <v>6</v>
      </c>
    </row>
    <row r="795" spans="1:5">
      <c r="A795" s="78">
        <v>0.6221875</v>
      </c>
      <c r="B795" s="79">
        <v>230</v>
      </c>
      <c r="C795" s="80">
        <v>30.4</v>
      </c>
      <c r="D795" s="106">
        <v>6992</v>
      </c>
      <c r="E795" s="82" t="s">
        <v>6</v>
      </c>
    </row>
    <row r="796" spans="1:5">
      <c r="A796" s="78">
        <v>0.62359953703703708</v>
      </c>
      <c r="B796" s="79">
        <v>145</v>
      </c>
      <c r="C796" s="80">
        <v>30.4</v>
      </c>
      <c r="D796" s="106">
        <v>4408</v>
      </c>
      <c r="E796" s="82" t="s">
        <v>42</v>
      </c>
    </row>
    <row r="797" spans="1:5">
      <c r="A797" s="78">
        <v>0.62359953703703708</v>
      </c>
      <c r="B797" s="79">
        <v>8</v>
      </c>
      <c r="C797" s="80">
        <v>30.4</v>
      </c>
      <c r="D797" s="106">
        <v>243.2</v>
      </c>
      <c r="E797" s="82" t="s">
        <v>42</v>
      </c>
    </row>
    <row r="798" spans="1:5">
      <c r="A798" s="78">
        <v>0.62359953703703708</v>
      </c>
      <c r="B798" s="79">
        <v>807</v>
      </c>
      <c r="C798" s="80">
        <v>30.4</v>
      </c>
      <c r="D798" s="106">
        <v>24532.799999999999</v>
      </c>
      <c r="E798" s="82" t="s">
        <v>42</v>
      </c>
    </row>
    <row r="799" spans="1:5">
      <c r="A799" s="78">
        <v>0.62467592592592591</v>
      </c>
      <c r="B799" s="79">
        <v>177</v>
      </c>
      <c r="C799" s="80">
        <v>30.4</v>
      </c>
      <c r="D799" s="106">
        <v>5380.8</v>
      </c>
      <c r="E799" s="82" t="s">
        <v>42</v>
      </c>
    </row>
    <row r="800" spans="1:5">
      <c r="A800" s="78">
        <v>0.62467592592592591</v>
      </c>
      <c r="B800" s="79">
        <v>326</v>
      </c>
      <c r="C800" s="80">
        <v>30.4</v>
      </c>
      <c r="D800" s="106">
        <v>9910.4</v>
      </c>
      <c r="E800" s="82" t="s">
        <v>6</v>
      </c>
    </row>
    <row r="801" spans="1:5">
      <c r="A801" s="78">
        <v>0.62493055555555554</v>
      </c>
      <c r="B801" s="79">
        <v>75</v>
      </c>
      <c r="C801" s="80">
        <v>30.41</v>
      </c>
      <c r="D801" s="106">
        <v>2280.75</v>
      </c>
      <c r="E801" s="82" t="s">
        <v>42</v>
      </c>
    </row>
    <row r="802" spans="1:5">
      <c r="A802" s="78">
        <v>0.62493055555555554</v>
      </c>
      <c r="B802" s="79">
        <v>43</v>
      </c>
      <c r="C802" s="80">
        <v>30.41</v>
      </c>
      <c r="D802" s="106">
        <v>1307.6300000000001</v>
      </c>
      <c r="E802" s="82" t="s">
        <v>6</v>
      </c>
    </row>
    <row r="803" spans="1:5">
      <c r="A803" s="78">
        <v>0.62493055555555554</v>
      </c>
      <c r="B803" s="79">
        <v>119</v>
      </c>
      <c r="C803" s="80">
        <v>30.41</v>
      </c>
      <c r="D803" s="106">
        <v>3618.79</v>
      </c>
      <c r="E803" s="82" t="s">
        <v>6</v>
      </c>
    </row>
    <row r="804" spans="1:5">
      <c r="A804" s="78">
        <v>0.62629629629629635</v>
      </c>
      <c r="B804" s="79">
        <v>384</v>
      </c>
      <c r="C804" s="80">
        <v>30.42</v>
      </c>
      <c r="D804" s="106">
        <v>11681.28</v>
      </c>
      <c r="E804" s="82" t="s">
        <v>42</v>
      </c>
    </row>
    <row r="805" spans="1:5">
      <c r="A805" s="78">
        <v>0.62633101851851847</v>
      </c>
      <c r="B805" s="79">
        <v>46</v>
      </c>
      <c r="C805" s="80">
        <v>30.41</v>
      </c>
      <c r="D805" s="106">
        <v>1398.86</v>
      </c>
      <c r="E805" s="82" t="s">
        <v>6</v>
      </c>
    </row>
    <row r="806" spans="1:5">
      <c r="A806" s="78">
        <v>0.62633101851851847</v>
      </c>
      <c r="B806" s="79">
        <v>608</v>
      </c>
      <c r="C806" s="80">
        <v>30.41</v>
      </c>
      <c r="D806" s="106">
        <v>18489.28</v>
      </c>
      <c r="E806" s="82" t="s">
        <v>6</v>
      </c>
    </row>
    <row r="807" spans="1:5">
      <c r="A807" s="78">
        <v>0.62633101851851847</v>
      </c>
      <c r="B807" s="79">
        <v>55</v>
      </c>
      <c r="C807" s="80">
        <v>30.41</v>
      </c>
      <c r="D807" s="106">
        <v>1672.55</v>
      </c>
      <c r="E807" s="82" t="s">
        <v>6</v>
      </c>
    </row>
    <row r="808" spans="1:5">
      <c r="A808" s="78">
        <v>0.62821759259259258</v>
      </c>
      <c r="B808" s="79">
        <v>347</v>
      </c>
      <c r="C808" s="80">
        <v>30.43</v>
      </c>
      <c r="D808" s="106">
        <v>10559.21</v>
      </c>
      <c r="E808" s="82" t="s">
        <v>6</v>
      </c>
    </row>
    <row r="809" spans="1:5">
      <c r="A809" s="78">
        <v>0.62821759259259258</v>
      </c>
      <c r="B809" s="79">
        <v>1</v>
      </c>
      <c r="C809" s="80">
        <v>30.43</v>
      </c>
      <c r="D809" s="106">
        <v>30.43</v>
      </c>
      <c r="E809" s="82" t="s">
        <v>6</v>
      </c>
    </row>
    <row r="810" spans="1:5">
      <c r="A810" s="78">
        <v>0.62821759259259258</v>
      </c>
      <c r="B810" s="79">
        <v>334</v>
      </c>
      <c r="C810" s="80">
        <v>30.43</v>
      </c>
      <c r="D810" s="106">
        <v>10163.620000000001</v>
      </c>
      <c r="E810" s="82" t="s">
        <v>6</v>
      </c>
    </row>
    <row r="811" spans="1:5">
      <c r="A811" s="78">
        <v>0.62821759259259258</v>
      </c>
      <c r="B811" s="79">
        <v>989</v>
      </c>
      <c r="C811" s="80">
        <v>30.43</v>
      </c>
      <c r="D811" s="106">
        <v>30095.27</v>
      </c>
      <c r="E811" s="82" t="s">
        <v>6</v>
      </c>
    </row>
    <row r="812" spans="1:5">
      <c r="A812" s="78">
        <v>0.62924768518518515</v>
      </c>
      <c r="B812" s="79">
        <v>212</v>
      </c>
      <c r="C812" s="80">
        <v>30.44</v>
      </c>
      <c r="D812" s="106">
        <v>6453.28</v>
      </c>
      <c r="E812" s="82" t="s">
        <v>6</v>
      </c>
    </row>
    <row r="813" spans="1:5">
      <c r="A813" s="78">
        <v>0.62924768518518515</v>
      </c>
      <c r="B813" s="79">
        <v>304</v>
      </c>
      <c r="C813" s="80">
        <v>30.44</v>
      </c>
      <c r="D813" s="106">
        <v>9253.76</v>
      </c>
      <c r="E813" s="82" t="s">
        <v>6</v>
      </c>
    </row>
    <row r="814" spans="1:5">
      <c r="A814" s="78">
        <v>0.62924768518518515</v>
      </c>
      <c r="B814" s="79">
        <v>336</v>
      </c>
      <c r="C814" s="80">
        <v>30.44</v>
      </c>
      <c r="D814" s="106">
        <v>10227.84</v>
      </c>
      <c r="E814" s="82" t="s">
        <v>6</v>
      </c>
    </row>
    <row r="815" spans="1:5">
      <c r="A815" s="78">
        <v>0.63020833333333337</v>
      </c>
      <c r="B815" s="79">
        <v>97</v>
      </c>
      <c r="C815" s="80">
        <v>30.4</v>
      </c>
      <c r="D815" s="106">
        <v>2948.8</v>
      </c>
      <c r="E815" s="82" t="s">
        <v>42</v>
      </c>
    </row>
    <row r="816" spans="1:5">
      <c r="A816" s="78">
        <v>0.63020833333333337</v>
      </c>
      <c r="B816" s="79">
        <v>177</v>
      </c>
      <c r="C816" s="80">
        <v>30.4</v>
      </c>
      <c r="D816" s="106">
        <v>5380.8</v>
      </c>
      <c r="E816" s="82" t="s">
        <v>6</v>
      </c>
    </row>
    <row r="817" spans="1:5">
      <c r="A817" s="78">
        <v>0.63109953703703703</v>
      </c>
      <c r="B817" s="79">
        <v>199</v>
      </c>
      <c r="C817" s="80">
        <v>30.43</v>
      </c>
      <c r="D817" s="106">
        <v>6055.57</v>
      </c>
      <c r="E817" s="82" t="s">
        <v>42</v>
      </c>
    </row>
    <row r="818" spans="1:5">
      <c r="A818" s="78">
        <v>0.63109953703703703</v>
      </c>
      <c r="B818" s="79">
        <v>307</v>
      </c>
      <c r="C818" s="80">
        <v>30.43</v>
      </c>
      <c r="D818" s="106">
        <v>9342.01</v>
      </c>
      <c r="E818" s="82" t="s">
        <v>42</v>
      </c>
    </row>
    <row r="819" spans="1:5">
      <c r="A819" s="78">
        <v>0.63109953703703703</v>
      </c>
      <c r="B819" s="79">
        <v>368</v>
      </c>
      <c r="C819" s="80">
        <v>30.43</v>
      </c>
      <c r="D819" s="106">
        <v>11198.24</v>
      </c>
      <c r="E819" s="82" t="s">
        <v>6</v>
      </c>
    </row>
    <row r="820" spans="1:5">
      <c r="A820" s="78">
        <v>0.63172453703703701</v>
      </c>
      <c r="B820" s="79">
        <v>807</v>
      </c>
      <c r="C820" s="80">
        <v>30.43</v>
      </c>
      <c r="D820" s="106">
        <v>24557.01</v>
      </c>
      <c r="E820" s="82" t="s">
        <v>42</v>
      </c>
    </row>
    <row r="821" spans="1:5">
      <c r="A821" s="78">
        <v>0.63172453703703701</v>
      </c>
      <c r="B821" s="79">
        <v>31</v>
      </c>
      <c r="C821" s="80">
        <v>30.43</v>
      </c>
      <c r="D821" s="106">
        <v>943.33</v>
      </c>
      <c r="E821" s="82" t="s">
        <v>42</v>
      </c>
    </row>
    <row r="822" spans="1:5">
      <c r="A822" s="78">
        <v>0.63287037037037042</v>
      </c>
      <c r="B822" s="79">
        <v>187</v>
      </c>
      <c r="C822" s="80">
        <v>30.44</v>
      </c>
      <c r="D822" s="106">
        <v>5692.28</v>
      </c>
      <c r="E822" s="82" t="s">
        <v>42</v>
      </c>
    </row>
    <row r="823" spans="1:5">
      <c r="A823" s="78">
        <v>0.63287037037037042</v>
      </c>
      <c r="B823" s="79">
        <v>345</v>
      </c>
      <c r="C823" s="80">
        <v>30.44</v>
      </c>
      <c r="D823" s="106">
        <v>10501.8</v>
      </c>
      <c r="E823" s="82" t="s">
        <v>6</v>
      </c>
    </row>
    <row r="824" spans="1:5">
      <c r="A824" s="78">
        <v>0.63302083333333337</v>
      </c>
      <c r="B824" s="79">
        <v>96</v>
      </c>
      <c r="C824" s="80">
        <v>30.43</v>
      </c>
      <c r="D824" s="106">
        <v>2921.28</v>
      </c>
      <c r="E824" s="82" t="s">
        <v>42</v>
      </c>
    </row>
    <row r="825" spans="1:5">
      <c r="A825" s="78">
        <v>0.63302083333333337</v>
      </c>
      <c r="B825" s="79">
        <v>176</v>
      </c>
      <c r="C825" s="80">
        <v>30.43</v>
      </c>
      <c r="D825" s="106">
        <v>5355.68</v>
      </c>
      <c r="E825" s="82" t="s">
        <v>6</v>
      </c>
    </row>
    <row r="826" spans="1:5">
      <c r="A826" s="78">
        <v>0.6333333333333333</v>
      </c>
      <c r="B826" s="79">
        <v>165</v>
      </c>
      <c r="C826" s="80">
        <v>30.41</v>
      </c>
      <c r="D826" s="106">
        <v>5017.6499999999996</v>
      </c>
      <c r="E826" s="82" t="s">
        <v>6</v>
      </c>
    </row>
    <row r="827" spans="1:5">
      <c r="A827" s="78">
        <v>0.6333333333333333</v>
      </c>
      <c r="B827" s="79">
        <v>90</v>
      </c>
      <c r="C827" s="80">
        <v>30.41</v>
      </c>
      <c r="D827" s="106">
        <v>2736.9</v>
      </c>
      <c r="E827" s="82" t="s">
        <v>42</v>
      </c>
    </row>
    <row r="828" spans="1:5">
      <c r="A828" s="78">
        <v>0.63358796296296294</v>
      </c>
      <c r="B828" s="79">
        <v>162</v>
      </c>
      <c r="C828" s="80">
        <v>30.4</v>
      </c>
      <c r="D828" s="106">
        <v>4924.8</v>
      </c>
      <c r="E828" s="82" t="s">
        <v>6</v>
      </c>
    </row>
    <row r="829" spans="1:5">
      <c r="A829" s="78">
        <v>0.63358796296296294</v>
      </c>
      <c r="B829" s="79">
        <v>65</v>
      </c>
      <c r="C829" s="80">
        <v>30.4</v>
      </c>
      <c r="D829" s="106">
        <v>1976</v>
      </c>
      <c r="E829" s="82" t="s">
        <v>42</v>
      </c>
    </row>
    <row r="830" spans="1:5">
      <c r="A830" s="78">
        <v>0.63407407407407412</v>
      </c>
      <c r="B830" s="79">
        <v>103</v>
      </c>
      <c r="C830" s="80">
        <v>30.39</v>
      </c>
      <c r="D830" s="106">
        <v>3130.17</v>
      </c>
      <c r="E830" s="82" t="s">
        <v>42</v>
      </c>
    </row>
    <row r="831" spans="1:5">
      <c r="A831" s="78">
        <v>0.63407407407407412</v>
      </c>
      <c r="B831" s="79">
        <v>187</v>
      </c>
      <c r="C831" s="80">
        <v>30.39</v>
      </c>
      <c r="D831" s="106">
        <v>5682.93</v>
      </c>
      <c r="E831" s="82" t="s">
        <v>6</v>
      </c>
    </row>
    <row r="832" spans="1:5">
      <c r="A832" s="78">
        <v>0.63572916666666668</v>
      </c>
      <c r="B832" s="79">
        <v>352</v>
      </c>
      <c r="C832" s="80">
        <v>30.38</v>
      </c>
      <c r="D832" s="106">
        <v>10693.76</v>
      </c>
      <c r="E832" s="82" t="s">
        <v>42</v>
      </c>
    </row>
    <row r="833" spans="1:5">
      <c r="A833" s="78">
        <v>0.63572916666666668</v>
      </c>
      <c r="B833" s="79">
        <v>440</v>
      </c>
      <c r="C833" s="80">
        <v>30.38</v>
      </c>
      <c r="D833" s="106">
        <v>13367.2</v>
      </c>
      <c r="E833" s="82" t="s">
        <v>6</v>
      </c>
    </row>
    <row r="834" spans="1:5">
      <c r="A834" s="78">
        <v>0.63572916666666668</v>
      </c>
      <c r="B834" s="79">
        <v>105</v>
      </c>
      <c r="C834" s="80">
        <v>30.38</v>
      </c>
      <c r="D834" s="106">
        <v>3189.9</v>
      </c>
      <c r="E834" s="82" t="s">
        <v>6</v>
      </c>
    </row>
    <row r="835" spans="1:5">
      <c r="A835" s="78">
        <v>0.63572916666666668</v>
      </c>
      <c r="B835" s="79">
        <v>105</v>
      </c>
      <c r="C835" s="80">
        <v>30.38</v>
      </c>
      <c r="D835" s="106">
        <v>3189.9</v>
      </c>
      <c r="E835" s="82" t="s">
        <v>6</v>
      </c>
    </row>
    <row r="836" spans="1:5">
      <c r="A836" s="78">
        <v>0.63645833333333335</v>
      </c>
      <c r="B836" s="79">
        <v>200</v>
      </c>
      <c r="C836" s="80">
        <v>30.39</v>
      </c>
      <c r="D836" s="106">
        <v>6078</v>
      </c>
      <c r="E836" s="82" t="s">
        <v>6</v>
      </c>
    </row>
    <row r="837" spans="1:5">
      <c r="A837" s="78">
        <v>0.63645833333333335</v>
      </c>
      <c r="B837" s="79">
        <v>336</v>
      </c>
      <c r="C837" s="80">
        <v>30.39</v>
      </c>
      <c r="D837" s="106">
        <v>10211.040000000001</v>
      </c>
      <c r="E837" s="82" t="s">
        <v>6</v>
      </c>
    </row>
    <row r="838" spans="1:5">
      <c r="A838" s="78">
        <v>0.63645833333333335</v>
      </c>
      <c r="B838" s="79">
        <v>291</v>
      </c>
      <c r="C838" s="80">
        <v>30.39</v>
      </c>
      <c r="D838" s="106">
        <v>8843.49</v>
      </c>
      <c r="E838" s="82" t="s">
        <v>42</v>
      </c>
    </row>
    <row r="839" spans="1:5">
      <c r="A839" s="78">
        <v>0.63726851851851851</v>
      </c>
      <c r="B839" s="79">
        <v>129</v>
      </c>
      <c r="C839" s="80">
        <v>30.4</v>
      </c>
      <c r="D839" s="106">
        <v>3921.6</v>
      </c>
      <c r="E839" s="82" t="s">
        <v>42</v>
      </c>
    </row>
    <row r="840" spans="1:5">
      <c r="A840" s="78">
        <v>0.63726851851851851</v>
      </c>
      <c r="B840" s="79">
        <v>337</v>
      </c>
      <c r="C840" s="80">
        <v>30.4</v>
      </c>
      <c r="D840" s="106">
        <v>10244.799999999999</v>
      </c>
      <c r="E840" s="82" t="s">
        <v>42</v>
      </c>
    </row>
    <row r="841" spans="1:5">
      <c r="A841" s="78">
        <v>0.63726851851851851</v>
      </c>
      <c r="B841" s="79">
        <v>77</v>
      </c>
      <c r="C841" s="80">
        <v>30.4</v>
      </c>
      <c r="D841" s="106">
        <v>2340.8000000000002</v>
      </c>
      <c r="E841" s="82" t="s">
        <v>6</v>
      </c>
    </row>
    <row r="842" spans="1:5">
      <c r="A842" s="78">
        <v>0.63726851851851851</v>
      </c>
      <c r="B842" s="79">
        <v>3</v>
      </c>
      <c r="C842" s="80">
        <v>30.4</v>
      </c>
      <c r="D842" s="106">
        <v>91.2</v>
      </c>
      <c r="E842" s="82" t="s">
        <v>6</v>
      </c>
    </row>
    <row r="843" spans="1:5">
      <c r="A843" s="78">
        <v>0.63726851851851851</v>
      </c>
      <c r="B843" s="79">
        <v>1</v>
      </c>
      <c r="C843" s="80">
        <v>30.4</v>
      </c>
      <c r="D843" s="106">
        <v>30.4</v>
      </c>
      <c r="E843" s="82" t="s">
        <v>6</v>
      </c>
    </row>
    <row r="844" spans="1:5">
      <c r="A844" s="78">
        <v>0.63726851851851851</v>
      </c>
      <c r="B844" s="79">
        <v>341</v>
      </c>
      <c r="C844" s="80">
        <v>30.4</v>
      </c>
      <c r="D844" s="106">
        <v>10366.4</v>
      </c>
      <c r="E844" s="82" t="s">
        <v>6</v>
      </c>
    </row>
    <row r="845" spans="1:5">
      <c r="A845" s="78">
        <v>0.63784722222222223</v>
      </c>
      <c r="B845" s="79">
        <v>109</v>
      </c>
      <c r="C845" s="80">
        <v>30.39</v>
      </c>
      <c r="D845" s="106">
        <v>3312.51</v>
      </c>
      <c r="E845" s="82" t="s">
        <v>42</v>
      </c>
    </row>
    <row r="846" spans="1:5">
      <c r="A846" s="78">
        <v>0.63784722222222223</v>
      </c>
      <c r="B846" s="79">
        <v>198</v>
      </c>
      <c r="C846" s="80">
        <v>30.39</v>
      </c>
      <c r="D846" s="106">
        <v>6017.22</v>
      </c>
      <c r="E846" s="82" t="s">
        <v>6</v>
      </c>
    </row>
    <row r="847" spans="1:5">
      <c r="A847" s="78">
        <v>0.63847222222222222</v>
      </c>
      <c r="B847" s="79">
        <v>42</v>
      </c>
      <c r="C847" s="80">
        <v>30.4</v>
      </c>
      <c r="D847" s="106">
        <v>1276.8</v>
      </c>
      <c r="E847" s="82" t="s">
        <v>42</v>
      </c>
    </row>
    <row r="848" spans="1:5">
      <c r="A848" s="78">
        <v>0.63847222222222222</v>
      </c>
      <c r="B848" s="79">
        <v>76</v>
      </c>
      <c r="C848" s="80">
        <v>30.4</v>
      </c>
      <c r="D848" s="106">
        <v>2310.4</v>
      </c>
      <c r="E848" s="82" t="s">
        <v>42</v>
      </c>
    </row>
    <row r="849" spans="1:5">
      <c r="A849" s="78">
        <v>0.63847222222222222</v>
      </c>
      <c r="B849" s="79">
        <v>105</v>
      </c>
      <c r="C849" s="80">
        <v>30.4</v>
      </c>
      <c r="D849" s="106">
        <v>3192</v>
      </c>
      <c r="E849" s="82" t="s">
        <v>42</v>
      </c>
    </row>
    <row r="850" spans="1:5">
      <c r="A850" s="78">
        <v>0.63847222222222222</v>
      </c>
      <c r="B850" s="79">
        <v>412</v>
      </c>
      <c r="C850" s="80">
        <v>30.4</v>
      </c>
      <c r="D850" s="106">
        <v>12524.8</v>
      </c>
      <c r="E850" s="82" t="s">
        <v>6</v>
      </c>
    </row>
    <row r="851" spans="1:5">
      <c r="A851" s="78">
        <v>0.63850694444444445</v>
      </c>
      <c r="B851" s="79">
        <v>63</v>
      </c>
      <c r="C851" s="80">
        <v>30.4</v>
      </c>
      <c r="D851" s="106">
        <v>1915.2</v>
      </c>
      <c r="E851" s="82" t="s">
        <v>6</v>
      </c>
    </row>
    <row r="852" spans="1:5">
      <c r="A852" s="78"/>
      <c r="B852" s="79"/>
      <c r="C852" s="80"/>
      <c r="D852" s="106"/>
      <c r="E852" s="82"/>
    </row>
    <row r="853" spans="1:5">
      <c r="A853" s="78"/>
      <c r="B853" s="79"/>
      <c r="C853" s="80"/>
      <c r="D853" s="106"/>
      <c r="E853" s="82"/>
    </row>
    <row r="854" spans="1:5">
      <c r="A854" s="78"/>
      <c r="B854" s="79"/>
      <c r="C854" s="80"/>
      <c r="D854" s="106"/>
      <c r="E854" s="82"/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FD9DC7-367D-4A58-9545-4D38FB67DF77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0949074074074</v>
      </c>
      <c r="B5" s="79">
        <v>33</v>
      </c>
      <c r="C5" s="106">
        <v>28.89</v>
      </c>
      <c r="D5" s="106">
        <v>953.37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12962962962963</v>
      </c>
      <c r="B6" s="79">
        <v>60</v>
      </c>
      <c r="C6" s="106">
        <v>28.89</v>
      </c>
      <c r="D6" s="106">
        <v>1733.4</v>
      </c>
      <c r="E6" s="53" t="s">
        <v>42</v>
      </c>
      <c r="F6" s="4"/>
      <c r="G6" s="41" t="s">
        <v>9</v>
      </c>
      <c r="H6" s="29" t="s">
        <v>43</v>
      </c>
      <c r="I6" s="66"/>
    </row>
    <row r="7" spans="1:9">
      <c r="A7" s="78">
        <v>0.29233796296296294</v>
      </c>
      <c r="B7" s="79">
        <v>162</v>
      </c>
      <c r="C7" s="106">
        <v>28.88</v>
      </c>
      <c r="D7" s="106">
        <v>4678.5600000000004</v>
      </c>
      <c r="E7" s="53" t="s">
        <v>6</v>
      </c>
      <c r="F7" s="4"/>
      <c r="I7" s="66"/>
    </row>
    <row r="8" spans="1:9">
      <c r="A8" s="78">
        <v>0.29233796296296294</v>
      </c>
      <c r="B8" s="79">
        <v>7</v>
      </c>
      <c r="C8" s="106">
        <v>28.88</v>
      </c>
      <c r="D8" s="106">
        <v>202.16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236111111111113</v>
      </c>
      <c r="B9" s="79">
        <v>52</v>
      </c>
      <c r="C9" s="106">
        <v>28.86</v>
      </c>
      <c r="D9" s="106">
        <v>1500.72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36111111111113</v>
      </c>
      <c r="B10" s="79">
        <v>79</v>
      </c>
      <c r="C10" s="106">
        <v>28.86</v>
      </c>
      <c r="D10" s="106">
        <v>2279.94</v>
      </c>
      <c r="E10" s="53" t="s">
        <v>6</v>
      </c>
      <c r="F10" s="4"/>
      <c r="G10" s="25" t="s">
        <v>6</v>
      </c>
      <c r="H10" s="83">
        <f>SUMIF(E:E,"Euronext Amsterdam",B:B)</f>
        <v>102979</v>
      </c>
      <c r="I10" s="84">
        <f>SUMIF(E5:E19989,"Euronext Amsterdam",D5:D19989)</f>
        <v>2986567.4200000009</v>
      </c>
    </row>
    <row r="11" spans="1:9">
      <c r="A11" s="78">
        <v>0.29236111111111113</v>
      </c>
      <c r="B11" s="79">
        <v>6</v>
      </c>
      <c r="C11" s="106">
        <v>28.85</v>
      </c>
      <c r="D11" s="106">
        <v>173.1</v>
      </c>
      <c r="E11" s="53" t="s">
        <v>6</v>
      </c>
      <c r="F11" s="4"/>
      <c r="G11" s="25" t="s">
        <v>27</v>
      </c>
      <c r="H11" s="83">
        <f>SUMIF(E:E,"Cboe DXE",B:B)</f>
        <v>57021</v>
      </c>
      <c r="I11" s="84">
        <f>SUMIF(E5:E19989,"Cboe DXE",D5:D19989)</f>
        <v>1654338.5899999996</v>
      </c>
    </row>
    <row r="12" spans="1:9" ht="14.25" customHeight="1">
      <c r="A12" s="78">
        <v>0.29236111111111113</v>
      </c>
      <c r="B12" s="79">
        <v>142</v>
      </c>
      <c r="C12" s="106">
        <v>28.85</v>
      </c>
      <c r="D12" s="106">
        <v>4096.7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60228</v>
      </c>
    </row>
    <row r="13" spans="1:9">
      <c r="A13" s="78">
        <v>0.29258101851851853</v>
      </c>
      <c r="B13" s="79">
        <v>24</v>
      </c>
      <c r="C13" s="106">
        <v>28.82</v>
      </c>
      <c r="D13" s="106">
        <v>691.68</v>
      </c>
      <c r="E13" s="53" t="s">
        <v>6</v>
      </c>
      <c r="F13" s="4"/>
      <c r="G13" s="24" t="s">
        <v>11</v>
      </c>
      <c r="H13" s="86">
        <f>ROUND((I10+I11)/(H10+H11),4)</f>
        <v>29.005700000000001</v>
      </c>
      <c r="I13" s="36"/>
    </row>
    <row r="14" spans="1:9">
      <c r="A14" s="78">
        <v>0.2930902777777778</v>
      </c>
      <c r="B14" s="79">
        <v>402</v>
      </c>
      <c r="C14" s="106">
        <v>28.87</v>
      </c>
      <c r="D14" s="106">
        <v>11605.74</v>
      </c>
      <c r="E14" s="53" t="s">
        <v>42</v>
      </c>
      <c r="F14" s="4"/>
      <c r="G14" s="16"/>
      <c r="H14" s="11"/>
      <c r="I14" s="23"/>
    </row>
    <row r="15" spans="1:9">
      <c r="A15" s="78">
        <v>0.2930902777777778</v>
      </c>
      <c r="B15" s="79">
        <v>742</v>
      </c>
      <c r="C15" s="106">
        <v>28.87</v>
      </c>
      <c r="D15" s="106">
        <v>21421.54</v>
      </c>
      <c r="E15" s="53" t="s">
        <v>6</v>
      </c>
      <c r="F15" s="4"/>
      <c r="G15" s="17"/>
      <c r="H15" s="37"/>
      <c r="I15" s="37"/>
    </row>
    <row r="16" spans="1:9">
      <c r="A16" s="78">
        <v>0.29393518518518519</v>
      </c>
      <c r="B16" s="79">
        <v>402</v>
      </c>
      <c r="C16" s="106">
        <v>28.91</v>
      </c>
      <c r="D16" s="106">
        <v>11621.82</v>
      </c>
      <c r="E16" s="53" t="s">
        <v>42</v>
      </c>
      <c r="F16" s="4"/>
      <c r="G16" s="19"/>
      <c r="H16" s="20"/>
      <c r="I16" s="38"/>
    </row>
    <row r="17" spans="1:9">
      <c r="A17" s="78">
        <v>0.29400462962962964</v>
      </c>
      <c r="B17" s="79">
        <v>741</v>
      </c>
      <c r="C17" s="106">
        <v>28.9</v>
      </c>
      <c r="D17" s="106">
        <v>21414.9</v>
      </c>
      <c r="E17" s="53" t="s">
        <v>6</v>
      </c>
      <c r="F17" s="4"/>
      <c r="I17" s="21"/>
    </row>
    <row r="18" spans="1:9">
      <c r="A18" s="78">
        <v>0.29444444444444445</v>
      </c>
      <c r="B18" s="79">
        <v>160</v>
      </c>
      <c r="C18" s="106">
        <v>28.86</v>
      </c>
      <c r="D18" s="106">
        <v>4617.6000000000004</v>
      </c>
      <c r="E18" s="53" t="s">
        <v>6</v>
      </c>
      <c r="F18" s="4"/>
      <c r="G18" s="22"/>
      <c r="H18" s="23"/>
      <c r="I18" s="3"/>
    </row>
    <row r="19" spans="1:9">
      <c r="A19" s="78">
        <v>0.29484953703703703</v>
      </c>
      <c r="B19" s="79">
        <v>162</v>
      </c>
      <c r="C19" s="106">
        <v>28.83</v>
      </c>
      <c r="D19" s="106">
        <v>4670.46</v>
      </c>
      <c r="E19" s="53" t="s">
        <v>6</v>
      </c>
      <c r="F19" s="4"/>
      <c r="G19" s="16"/>
      <c r="H19" s="11"/>
      <c r="I19" s="23"/>
    </row>
    <row r="20" spans="1:9">
      <c r="A20" s="78">
        <v>0.29489583333333336</v>
      </c>
      <c r="B20" s="79">
        <v>28</v>
      </c>
      <c r="C20" s="106">
        <v>28.83</v>
      </c>
      <c r="D20" s="106">
        <v>807.24</v>
      </c>
      <c r="E20" s="53" t="s">
        <v>42</v>
      </c>
      <c r="F20" s="4"/>
      <c r="G20" s="17"/>
      <c r="H20" s="12"/>
      <c r="I20" s="11"/>
    </row>
    <row r="21" spans="1:9">
      <c r="A21" s="78">
        <v>0.29489583333333336</v>
      </c>
      <c r="B21" s="79">
        <v>5</v>
      </c>
      <c r="C21" s="106">
        <v>28.82</v>
      </c>
      <c r="D21" s="106">
        <v>144.1</v>
      </c>
      <c r="E21" s="53" t="s">
        <v>42</v>
      </c>
      <c r="F21" s="4"/>
      <c r="G21" s="19"/>
      <c r="H21" s="20"/>
      <c r="I21" s="18"/>
    </row>
    <row r="22" spans="1:9">
      <c r="A22" s="78">
        <v>0.2953587962962963</v>
      </c>
      <c r="B22" s="79">
        <v>10</v>
      </c>
      <c r="C22" s="106">
        <v>28.86</v>
      </c>
      <c r="D22" s="106">
        <v>288.60000000000002</v>
      </c>
      <c r="E22" s="53" t="s">
        <v>6</v>
      </c>
      <c r="F22" s="4"/>
      <c r="I22" s="21"/>
    </row>
    <row r="23" spans="1:9">
      <c r="A23" s="78">
        <v>0.2953587962962963</v>
      </c>
      <c r="B23" s="79">
        <v>710</v>
      </c>
      <c r="C23" s="106">
        <v>28.86</v>
      </c>
      <c r="D23" s="106">
        <v>20490.599999999999</v>
      </c>
      <c r="E23" s="53" t="s">
        <v>6</v>
      </c>
      <c r="F23" s="4"/>
      <c r="G23" s="14"/>
    </row>
    <row r="24" spans="1:9">
      <c r="A24" s="78">
        <v>0.2953587962962963</v>
      </c>
      <c r="B24" s="79">
        <v>8</v>
      </c>
      <c r="C24" s="106">
        <v>28.86</v>
      </c>
      <c r="D24" s="106">
        <v>230.88</v>
      </c>
      <c r="E24" s="53" t="s">
        <v>6</v>
      </c>
      <c r="F24" s="4"/>
      <c r="G24" s="14"/>
      <c r="I24" s="3"/>
    </row>
    <row r="25" spans="1:9">
      <c r="A25" s="78">
        <v>0.29547453703703702</v>
      </c>
      <c r="B25" s="79">
        <v>185</v>
      </c>
      <c r="C25" s="106">
        <v>28.86</v>
      </c>
      <c r="D25" s="106">
        <v>5339.1</v>
      </c>
      <c r="E25" s="53" t="s">
        <v>42</v>
      </c>
      <c r="F25" s="4"/>
      <c r="I25" s="3"/>
    </row>
    <row r="26" spans="1:9">
      <c r="A26" s="78">
        <v>0.29547453703703702</v>
      </c>
      <c r="B26" s="79">
        <v>209</v>
      </c>
      <c r="C26" s="106">
        <v>28.86</v>
      </c>
      <c r="D26" s="106">
        <v>6031.74</v>
      </c>
      <c r="E26" s="53" t="s">
        <v>42</v>
      </c>
      <c r="F26" s="4"/>
      <c r="I26" s="3"/>
    </row>
    <row r="27" spans="1:9">
      <c r="A27" s="78">
        <v>0.29667824074074073</v>
      </c>
      <c r="B27" s="79">
        <v>373</v>
      </c>
      <c r="C27" s="106">
        <v>28.87</v>
      </c>
      <c r="D27" s="106">
        <v>10768.51</v>
      </c>
      <c r="E27" s="53" t="s">
        <v>6</v>
      </c>
      <c r="F27" s="4"/>
      <c r="I27" s="3"/>
    </row>
    <row r="28" spans="1:9">
      <c r="A28" s="78">
        <v>0.29675925925925928</v>
      </c>
      <c r="B28" s="79">
        <v>180</v>
      </c>
      <c r="C28" s="106">
        <v>28.87</v>
      </c>
      <c r="D28" s="106">
        <v>5196.6000000000004</v>
      </c>
      <c r="E28" s="53" t="s">
        <v>42</v>
      </c>
      <c r="F28" s="4"/>
      <c r="I28" s="3"/>
    </row>
    <row r="29" spans="1:9">
      <c r="A29" s="78">
        <v>0.29675925925925928</v>
      </c>
      <c r="B29" s="79">
        <v>334</v>
      </c>
      <c r="C29" s="106">
        <v>28.87</v>
      </c>
      <c r="D29" s="106">
        <v>9642.58</v>
      </c>
      <c r="E29" s="53" t="s">
        <v>6</v>
      </c>
      <c r="I29" s="3"/>
    </row>
    <row r="30" spans="1:9">
      <c r="A30" s="78">
        <v>0.29777777777777775</v>
      </c>
      <c r="B30" s="79">
        <v>406</v>
      </c>
      <c r="C30" s="106">
        <v>28.91</v>
      </c>
      <c r="D30" s="106">
        <v>11737.46</v>
      </c>
      <c r="E30" s="53" t="s">
        <v>42</v>
      </c>
      <c r="I30" s="3"/>
    </row>
    <row r="31" spans="1:9">
      <c r="A31" s="78">
        <v>0.29777777777777775</v>
      </c>
      <c r="B31" s="79">
        <v>748</v>
      </c>
      <c r="C31" s="106">
        <v>28.91</v>
      </c>
      <c r="D31" s="106">
        <v>21624.68</v>
      </c>
      <c r="E31" s="53" t="s">
        <v>6</v>
      </c>
      <c r="I31" s="3"/>
    </row>
    <row r="32" spans="1:9">
      <c r="A32" s="78">
        <v>0.29855324074074074</v>
      </c>
      <c r="B32" s="79">
        <v>162</v>
      </c>
      <c r="C32" s="106">
        <v>28.91</v>
      </c>
      <c r="D32" s="106">
        <v>4683.42</v>
      </c>
      <c r="E32" s="53" t="s">
        <v>6</v>
      </c>
      <c r="I32" s="3"/>
    </row>
    <row r="33" spans="1:9">
      <c r="A33" s="78">
        <v>0.29855324074074074</v>
      </c>
      <c r="B33" s="79">
        <v>6</v>
      </c>
      <c r="C33" s="106">
        <v>28.91</v>
      </c>
      <c r="D33" s="106">
        <v>173.46</v>
      </c>
      <c r="E33" s="53" t="s">
        <v>42</v>
      </c>
      <c r="I33" s="3"/>
    </row>
    <row r="34" spans="1:9">
      <c r="A34" s="78">
        <v>0.29863425925925924</v>
      </c>
      <c r="B34" s="79">
        <v>162</v>
      </c>
      <c r="C34" s="106">
        <v>28.89</v>
      </c>
      <c r="D34" s="106">
        <v>4680.18</v>
      </c>
      <c r="E34" s="53" t="s">
        <v>6</v>
      </c>
      <c r="H34" s="3"/>
      <c r="I34" s="3"/>
    </row>
    <row r="35" spans="1:9">
      <c r="A35" s="78">
        <v>0.29863425925925924</v>
      </c>
      <c r="B35" s="79">
        <v>54</v>
      </c>
      <c r="C35" s="106">
        <v>28.89</v>
      </c>
      <c r="D35" s="106">
        <v>1560.06</v>
      </c>
      <c r="E35" s="53" t="s">
        <v>42</v>
      </c>
      <c r="H35" s="3"/>
      <c r="I35" s="3"/>
    </row>
    <row r="36" spans="1:9">
      <c r="A36" s="78">
        <v>0.29863425925925924</v>
      </c>
      <c r="B36" s="79">
        <v>4</v>
      </c>
      <c r="C36" s="106">
        <v>28.89</v>
      </c>
      <c r="D36" s="106">
        <v>115.56</v>
      </c>
      <c r="E36" s="53" t="s">
        <v>42</v>
      </c>
      <c r="I36" s="3"/>
    </row>
    <row r="37" spans="1:9">
      <c r="A37" s="78">
        <v>0.29896990740740742</v>
      </c>
      <c r="B37" s="79">
        <v>39</v>
      </c>
      <c r="C37" s="106">
        <v>28.88</v>
      </c>
      <c r="D37" s="106">
        <v>1126.32</v>
      </c>
      <c r="E37" s="53" t="s">
        <v>42</v>
      </c>
    </row>
    <row r="38" spans="1:9">
      <c r="A38" s="78">
        <v>0.29896990740740742</v>
      </c>
      <c r="B38" s="79">
        <v>162</v>
      </c>
      <c r="C38" s="106">
        <v>28.88</v>
      </c>
      <c r="D38" s="106">
        <v>4678.5600000000004</v>
      </c>
      <c r="E38" s="53" t="s">
        <v>6</v>
      </c>
    </row>
    <row r="39" spans="1:9">
      <c r="A39" s="78">
        <v>0.3</v>
      </c>
      <c r="B39" s="79">
        <v>404</v>
      </c>
      <c r="C39" s="106">
        <v>28.86</v>
      </c>
      <c r="D39" s="106">
        <v>11659.44</v>
      </c>
      <c r="E39" s="53" t="s">
        <v>42</v>
      </c>
    </row>
    <row r="40" spans="1:9">
      <c r="A40" s="78">
        <v>0.3</v>
      </c>
      <c r="B40" s="79">
        <v>745</v>
      </c>
      <c r="C40" s="106">
        <v>28.86</v>
      </c>
      <c r="D40" s="106">
        <v>21500.7</v>
      </c>
      <c r="E40" s="53" t="s">
        <v>6</v>
      </c>
    </row>
    <row r="41" spans="1:9">
      <c r="A41" s="78">
        <v>0.3009027777777778</v>
      </c>
      <c r="B41" s="79">
        <v>162</v>
      </c>
      <c r="C41" s="106">
        <v>28.88</v>
      </c>
      <c r="D41" s="106">
        <v>4678.5600000000004</v>
      </c>
      <c r="E41" s="53" t="s">
        <v>6</v>
      </c>
    </row>
    <row r="42" spans="1:9">
      <c r="A42" s="78">
        <v>0.3009027777777778</v>
      </c>
      <c r="B42" s="79">
        <v>12</v>
      </c>
      <c r="C42" s="106">
        <v>28.88</v>
      </c>
      <c r="D42" s="106">
        <v>346.56</v>
      </c>
      <c r="E42" s="53" t="s">
        <v>42</v>
      </c>
    </row>
    <row r="43" spans="1:9">
      <c r="A43" s="78">
        <v>0.30091435185185184</v>
      </c>
      <c r="B43" s="79">
        <v>162</v>
      </c>
      <c r="C43" s="106">
        <v>28.88</v>
      </c>
      <c r="D43" s="106">
        <v>4678.5600000000004</v>
      </c>
      <c r="E43" s="53" t="s">
        <v>6</v>
      </c>
    </row>
    <row r="44" spans="1:9">
      <c r="A44" s="78">
        <v>0.30091435185185184</v>
      </c>
      <c r="B44" s="79">
        <v>86</v>
      </c>
      <c r="C44" s="106">
        <v>28.88</v>
      </c>
      <c r="D44" s="106">
        <v>2483.6799999999998</v>
      </c>
      <c r="E44" s="53" t="s">
        <v>42</v>
      </c>
    </row>
    <row r="45" spans="1:9">
      <c r="A45" s="78">
        <v>0.30130787037037038</v>
      </c>
      <c r="B45" s="79">
        <v>32</v>
      </c>
      <c r="C45" s="106">
        <v>28.87</v>
      </c>
      <c r="D45" s="106">
        <v>923.84</v>
      </c>
      <c r="E45" s="53" t="s">
        <v>6</v>
      </c>
    </row>
    <row r="46" spans="1:9">
      <c r="A46" s="78">
        <v>0.30130787037037038</v>
      </c>
      <c r="B46" s="79">
        <v>130</v>
      </c>
      <c r="C46" s="106">
        <v>28.87</v>
      </c>
      <c r="D46" s="106">
        <v>3753.1</v>
      </c>
      <c r="E46" s="53" t="s">
        <v>6</v>
      </c>
    </row>
    <row r="47" spans="1:9">
      <c r="A47" s="78">
        <v>0.30130787037037038</v>
      </c>
      <c r="B47" s="79">
        <v>67</v>
      </c>
      <c r="C47" s="106">
        <v>28.87</v>
      </c>
      <c r="D47" s="106">
        <v>1934.29</v>
      </c>
      <c r="E47" s="53" t="s">
        <v>42</v>
      </c>
    </row>
    <row r="48" spans="1:9">
      <c r="A48" s="78">
        <v>0.30153935185185188</v>
      </c>
      <c r="B48" s="79">
        <v>10</v>
      </c>
      <c r="C48" s="106">
        <v>28.86</v>
      </c>
      <c r="D48" s="106">
        <v>288.60000000000002</v>
      </c>
      <c r="E48" s="53" t="s">
        <v>42</v>
      </c>
    </row>
    <row r="49" spans="1:5">
      <c r="A49" s="78">
        <v>0.30153935185185188</v>
      </c>
      <c r="B49" s="79">
        <v>48</v>
      </c>
      <c r="C49" s="106">
        <v>28.86</v>
      </c>
      <c r="D49" s="106">
        <v>1385.28</v>
      </c>
      <c r="E49" s="53" t="s">
        <v>42</v>
      </c>
    </row>
    <row r="50" spans="1:5">
      <c r="A50" s="78">
        <v>0.30153935185185188</v>
      </c>
      <c r="B50" s="79">
        <v>162</v>
      </c>
      <c r="C50" s="106">
        <v>28.86</v>
      </c>
      <c r="D50" s="106">
        <v>4675.32</v>
      </c>
      <c r="E50" s="53" t="s">
        <v>6</v>
      </c>
    </row>
    <row r="51" spans="1:5">
      <c r="A51" s="78">
        <v>0.30225694444444445</v>
      </c>
      <c r="B51" s="79">
        <v>162</v>
      </c>
      <c r="C51" s="106">
        <v>28.85</v>
      </c>
      <c r="D51" s="106">
        <v>4673.7</v>
      </c>
      <c r="E51" s="53" t="s">
        <v>6</v>
      </c>
    </row>
    <row r="52" spans="1:5">
      <c r="A52" s="78">
        <v>0.30225694444444445</v>
      </c>
      <c r="B52" s="79">
        <v>68</v>
      </c>
      <c r="C52" s="106">
        <v>28.85</v>
      </c>
      <c r="D52" s="106">
        <v>1961.8</v>
      </c>
      <c r="E52" s="53" t="s">
        <v>42</v>
      </c>
    </row>
    <row r="53" spans="1:5">
      <c r="A53" s="78">
        <v>0.3027199074074074</v>
      </c>
      <c r="B53" s="79">
        <v>381</v>
      </c>
      <c r="C53" s="106">
        <v>28.84</v>
      </c>
      <c r="D53" s="106">
        <v>10988.04</v>
      </c>
      <c r="E53" s="53" t="s">
        <v>42</v>
      </c>
    </row>
    <row r="54" spans="1:5">
      <c r="A54" s="78">
        <v>0.3027199074074074</v>
      </c>
      <c r="B54" s="79">
        <v>414</v>
      </c>
      <c r="C54" s="106">
        <v>28.84</v>
      </c>
      <c r="D54" s="106">
        <v>11939.76</v>
      </c>
      <c r="E54" s="53" t="s">
        <v>6</v>
      </c>
    </row>
    <row r="55" spans="1:5">
      <c r="A55" s="78">
        <v>0.3027199074074074</v>
      </c>
      <c r="B55" s="79">
        <v>290</v>
      </c>
      <c r="C55" s="106">
        <v>28.84</v>
      </c>
      <c r="D55" s="106">
        <v>8363.6</v>
      </c>
      <c r="E55" s="53" t="s">
        <v>6</v>
      </c>
    </row>
    <row r="56" spans="1:5">
      <c r="A56" s="78">
        <v>0.30383101851851851</v>
      </c>
      <c r="B56" s="79">
        <v>163</v>
      </c>
      <c r="C56" s="106">
        <v>28.88</v>
      </c>
      <c r="D56" s="106">
        <v>4707.4399999999996</v>
      </c>
      <c r="E56" s="53" t="s">
        <v>6</v>
      </c>
    </row>
    <row r="57" spans="1:5">
      <c r="A57" s="78">
        <v>0.30383101851851851</v>
      </c>
      <c r="B57" s="79">
        <v>90</v>
      </c>
      <c r="C57" s="106">
        <v>28.88</v>
      </c>
      <c r="D57" s="106">
        <v>2599.1999999999998</v>
      </c>
      <c r="E57" s="53" t="s">
        <v>42</v>
      </c>
    </row>
    <row r="58" spans="1:5">
      <c r="A58" s="78">
        <v>0.30425925925925928</v>
      </c>
      <c r="B58" s="79">
        <v>105</v>
      </c>
      <c r="C58" s="106">
        <v>28.89</v>
      </c>
      <c r="D58" s="106">
        <v>3033.45</v>
      </c>
      <c r="E58" s="53" t="s">
        <v>6</v>
      </c>
    </row>
    <row r="59" spans="1:5">
      <c r="A59" s="78">
        <v>0.30425925925925928</v>
      </c>
      <c r="B59" s="79">
        <v>57</v>
      </c>
      <c r="C59" s="106">
        <v>28.89</v>
      </c>
      <c r="D59"